l r="D24" t="str">
            <v>O'Donnell</v>
          </cell>
          <cell r="E24">
            <v>0.17430000000000001</v>
          </cell>
          <cell r="F24">
            <v>0.11403825677803914</v>
          </cell>
          <cell r="G24">
            <v>38139</v>
          </cell>
          <cell r="H24">
            <v>1</v>
          </cell>
          <cell r="I24" t="str">
            <v/>
          </cell>
          <cell r="J24" t="str">
            <v/>
          </cell>
          <cell r="K24">
            <v>19</v>
          </cell>
          <cell r="L24">
            <v>38264</v>
          </cell>
          <cell r="M24" t="str">
            <v>Cuautitlan Izcalli</v>
          </cell>
          <cell r="N24" t="str">
            <v>State of Mexico</v>
          </cell>
          <cell r="O24" t="str">
            <v>Existing</v>
          </cell>
          <cell r="P24" t="str">
            <v>Leased</v>
          </cell>
          <cell r="Q24" t="str">
            <v>Bulk Warehouse</v>
          </cell>
          <cell r="R24" t="str">
            <v>Consumer Electronics</v>
          </cell>
          <cell r="T24" t="str">
            <v>D P S</v>
          </cell>
          <cell r="U24">
            <v>597577.69278566528</v>
          </cell>
          <cell r="V24">
            <v>321330.06627000001</v>
          </cell>
          <cell r="W24">
            <v>13495202.34</v>
          </cell>
          <cell r="X24">
            <v>13427891</v>
          </cell>
          <cell r="Y24">
            <v>17695896</v>
          </cell>
          <cell r="Z24" t="e">
            <v>#VALUE!</v>
          </cell>
          <cell r="AA24">
            <v>2872088.7333333334</v>
          </cell>
          <cell r="AB24">
            <v>13495202</v>
          </cell>
          <cell r="AC24">
            <v>17763208</v>
          </cell>
          <cell r="AD24">
            <v>10487188</v>
          </cell>
          <cell r="AE24">
            <v>0.77710492958904953</v>
          </cell>
          <cell r="AF24">
            <v>0.59038817763097751</v>
          </cell>
          <cell r="AG24">
            <v>13495299</v>
          </cell>
          <cell r="AH24">
            <v>8004551.8301755004</v>
          </cell>
          <cell r="AI24">
            <v>175085.14748987262</v>
          </cell>
          <cell r="AJ24">
            <v>152247.95433901966</v>
          </cell>
          <cell r="AK24">
            <v>5.6856660606826193</v>
          </cell>
          <cell r="AL24">
            <v>5.9999992268738804</v>
          </cell>
          <cell r="AM24">
            <v>40179</v>
          </cell>
          <cell r="AN24">
            <v>1826975.452068236</v>
          </cell>
          <cell r="AO24" t="str">
            <v>USD</v>
          </cell>
          <cell r="AP24">
            <v>1351</v>
          </cell>
          <cell r="AQ24">
            <v>1069</v>
          </cell>
          <cell r="AR24">
            <v>6856232.877067185</v>
          </cell>
          <cell r="AS24">
            <v>2010</v>
          </cell>
          <cell r="AT24" t="str">
            <v>Y</v>
          </cell>
          <cell r="AU24" t="str">
            <v>Y</v>
          </cell>
          <cell r="AV24" t="str">
            <v>Y</v>
          </cell>
          <cell r="AW24">
            <v>0.96730000000000005</v>
          </cell>
        </row>
        <row r="25">
          <cell r="B25" t="str">
            <v>LG II</v>
          </cell>
          <cell r="C25" t="str">
            <v>OD-CUA-03</v>
          </cell>
          <cell r="D25" t="str">
            <v>O'Donnell</v>
          </cell>
          <cell r="E25">
            <v>0.13750000000000001</v>
          </cell>
          <cell r="F25">
            <v>0.23045452611728479</v>
          </cell>
          <cell r="G25">
            <v>38869</v>
          </cell>
          <cell r="H25">
            <v>1</v>
          </cell>
          <cell r="I25" t="str">
            <v/>
          </cell>
          <cell r="J25" t="str">
            <v/>
          </cell>
          <cell r="K25">
            <v>19</v>
          </cell>
          <cell r="L25">
            <v>38513</v>
          </cell>
          <cell r="M25" t="str">
            <v>Cuautitlan Izcalli</v>
          </cell>
          <cell r="N25" t="str">
            <v>State of Mexico</v>
          </cell>
          <cell r="O25" t="str">
            <v>Existing</v>
          </cell>
          <cell r="P25" t="str">
            <v>Leased</v>
          </cell>
          <cell r="Q25" t="str">
            <v>Bulk Warehouse</v>
          </cell>
          <cell r="R25" t="str">
            <v>Electronic Equipment &amp; Instruments</v>
          </cell>
          <cell r="T25" t="str">
            <v>D P S</v>
          </cell>
          <cell r="U25">
            <v>320943.38036433468</v>
          </cell>
          <cell r="V25">
            <v>172577.99098999996</v>
          </cell>
          <cell r="W25">
            <v>7409889.2434782609</v>
          </cell>
          <cell r="X25">
            <v>6826273</v>
          </cell>
          <cell r="Y25">
            <v>8156893</v>
          </cell>
          <cell r="Z25" t="e">
            <v>#VALUE!</v>
          </cell>
          <cell r="AA25">
            <v>1406450.7333333334</v>
          </cell>
          <cell r="AB25">
            <v>7409889</v>
          </cell>
          <cell r="AC25">
            <v>8740509</v>
          </cell>
          <cell r="AD25">
            <v>5758261</v>
          </cell>
          <cell r="AE25">
            <v>0.77710489320420317</v>
          </cell>
          <cell r="AF25">
            <v>0.65880156407367119</v>
          </cell>
          <cell r="AG25">
            <v>7417338.8200000003</v>
          </cell>
          <cell r="AH25">
            <v>4399492.9661553102</v>
          </cell>
          <cell r="AI25">
            <v>94033.662510127382</v>
          </cell>
          <cell r="AJ25">
            <v>81768.402182719467</v>
          </cell>
          <cell r="AK25">
            <v>5.6856660606826193</v>
          </cell>
          <cell r="AL25">
            <v>5.4</v>
          </cell>
          <cell r="AM25">
            <v>40179</v>
          </cell>
          <cell r="AN25">
            <v>981220.8261926336</v>
          </cell>
          <cell r="AO25" t="str">
            <v>USD</v>
          </cell>
          <cell r="AP25">
            <v>1351</v>
          </cell>
          <cell r="AQ25">
            <v>1069</v>
          </cell>
          <cell r="AR25">
            <v>3682303.7116284664</v>
          </cell>
          <cell r="AS25">
            <v>2010</v>
          </cell>
          <cell r="AT25" t="str">
            <v>Y</v>
          </cell>
          <cell r="AU25" t="str">
            <v>Y</v>
          </cell>
          <cell r="AV25" t="str">
            <v>Y</v>
          </cell>
          <cell r="AW25">
            <v>0.96730000000000005</v>
          </cell>
        </row>
        <row r="26">
          <cell r="B26" t="str">
            <v>Mattel</v>
          </cell>
          <cell r="C26" t="str">
            <v>OD-CUA-01</v>
          </cell>
          <cell r="D26" t="str">
            <v>O'Donnell</v>
          </cell>
          <cell r="E26">
            <v>0.1593</v>
          </cell>
          <cell r="F26">
            <v>0.16166266140426977</v>
          </cell>
          <cell r="G26">
            <v>37773</v>
          </cell>
          <cell r="H26">
            <v>1</v>
          </cell>
          <cell r="I26" t="str">
            <v/>
          </cell>
          <cell r="J26" t="str">
            <v/>
          </cell>
          <cell r="K26">
            <v>8</v>
          </cell>
          <cell r="L26">
            <v>37978</v>
          </cell>
          <cell r="M26" t="str">
            <v>Cuautitlan Izcalli</v>
          </cell>
          <cell r="N26" t="str">
            <v>State of Mexico</v>
          </cell>
          <cell r="O26" t="str">
            <v>Existing</v>
          </cell>
          <cell r="P26" t="str">
            <v>Leased</v>
          </cell>
          <cell r="Q26" t="str">
            <v>Bulk Warehouse</v>
          </cell>
          <cell r="R26" t="str">
            <v>Leisure Equipment &amp; Products</v>
          </cell>
          <cell r="T26" t="str">
            <v>D P S</v>
          </cell>
          <cell r="U26">
            <v>714180</v>
          </cell>
          <cell r="V26">
            <v>278761</v>
          </cell>
          <cell r="W26">
            <v>15326883.08</v>
          </cell>
          <cell r="X26">
            <v>15326883</v>
          </cell>
          <cell r="Y26">
            <v>19294343</v>
          </cell>
          <cell r="Z26" t="e">
            <v>#VALUE!</v>
          </cell>
          <cell r="AA26">
            <v>4506789.7333333334</v>
          </cell>
          <cell r="AB26">
            <v>15326883</v>
          </cell>
          <cell r="AC26">
            <v>19294343</v>
          </cell>
          <cell r="AD26">
            <v>10541890</v>
          </cell>
          <cell r="AE26">
            <v>0.68780390637809397</v>
          </cell>
          <cell r="AF26">
            <v>0.5463720635628796</v>
          </cell>
          <cell r="AG26">
            <v>15326883.08</v>
          </cell>
          <cell r="AH26">
            <v>10311061</v>
          </cell>
          <cell r="AI26">
            <v>213273.5</v>
          </cell>
          <cell r="AJ26">
            <v>185455.21739130435</v>
          </cell>
          <cell r="AK26">
            <v>7.9834073227447613</v>
          </cell>
          <cell r="AL26">
            <v>7.6072047381089893</v>
          </cell>
          <cell r="AM26">
            <v>40787</v>
          </cell>
          <cell r="AN26">
            <v>2225462.6086956523</v>
          </cell>
          <cell r="AO26" t="str">
            <v>USD</v>
          </cell>
          <cell r="AP26">
            <v>1951</v>
          </cell>
          <cell r="AQ26">
            <v>1669</v>
          </cell>
          <cell r="AR26">
            <v>12060770.971014494</v>
          </cell>
          <cell r="AS26">
            <v>2011</v>
          </cell>
          <cell r="AT26" t="str">
            <v>Y</v>
          </cell>
          <cell r="AU26" t="str">
            <v>Y</v>
          </cell>
          <cell r="AV26" t="str">
            <v>Y</v>
          </cell>
          <cell r="AW26">
            <v>0.92869999999999997</v>
          </cell>
        </row>
        <row r="27">
          <cell r="B27" t="str">
            <v>Mattel Expansion</v>
          </cell>
          <cell r="D27" t="str">
            <v>O'Donnell</v>
          </cell>
          <cell r="E27">
            <v>0</v>
          </cell>
          <cell r="F27">
            <v>0</v>
          </cell>
          <cell r="G27">
            <v>38961</v>
          </cell>
          <cell r="H27">
            <v>1</v>
          </cell>
          <cell r="I27" t="str">
            <v/>
          </cell>
          <cell r="J27" t="str">
            <v/>
          </cell>
          <cell r="K27">
            <v>8</v>
          </cell>
          <cell r="L27">
            <v>37978</v>
          </cell>
          <cell r="M27" t="str">
            <v>Cuautitlan Izcalli</v>
          </cell>
          <cell r="N27" t="str">
            <v>State of Mexico</v>
          </cell>
          <cell r="O27" t="str">
            <v>Under Development</v>
          </cell>
          <cell r="P27" t="str">
            <v>Leased</v>
          </cell>
          <cell r="Q27" t="str">
            <v>Bulk Warehouse</v>
          </cell>
          <cell r="R27" t="str">
            <v>Leisure Equipment &amp; Products</v>
          </cell>
          <cell r="T27" t="str">
            <v>D P S</v>
          </cell>
          <cell r="V27">
            <v>65447</v>
          </cell>
          <cell r="AB27">
            <v>2000000</v>
          </cell>
          <cell r="AI27">
            <v>20015.874166666665</v>
          </cell>
          <cell r="AJ27">
            <v>17405.107971014491</v>
          </cell>
          <cell r="AK27">
            <v>3.67</v>
          </cell>
          <cell r="AL27">
            <v>3.67</v>
          </cell>
          <cell r="AM27">
            <v>40787</v>
          </cell>
          <cell r="AN27">
            <v>240190.49</v>
          </cell>
          <cell r="AO27" t="str">
            <v>USD</v>
          </cell>
          <cell r="AP27">
            <v>1951</v>
          </cell>
          <cell r="AQ27">
            <v>1669</v>
          </cell>
          <cell r="AR27">
            <v>1301699.0166388887</v>
          </cell>
          <cell r="AS27">
            <v>2011</v>
          </cell>
          <cell r="AT27" t="str">
            <v>Y</v>
          </cell>
          <cell r="AU27" t="str">
            <v>Y</v>
          </cell>
          <cell r="AV27" t="str">
            <v>Y</v>
          </cell>
          <cell r="AW27">
            <v>0.92869999999999997</v>
          </cell>
        </row>
        <row r="28">
          <cell r="B28" t="str">
            <v xml:space="preserve">Multitenant I </v>
          </cell>
          <cell r="C28" t="str">
            <v>OD-QUE-06</v>
          </cell>
          <cell r="D28" t="str">
            <v>O'Donnell</v>
          </cell>
          <cell r="E28">
            <v>0.15390000000000001</v>
          </cell>
          <cell r="F28">
            <v>0.24492082076526489</v>
          </cell>
          <cell r="G28">
            <v>38504</v>
          </cell>
          <cell r="H28">
            <v>1</v>
          </cell>
          <cell r="I28" t="str">
            <v/>
          </cell>
          <cell r="J28" t="str">
            <v/>
          </cell>
          <cell r="K28">
            <v>19</v>
          </cell>
          <cell r="L28">
            <v>38524</v>
          </cell>
          <cell r="M28" t="str">
            <v>Queretaro</v>
          </cell>
          <cell r="N28" t="str">
            <v>Qro</v>
          </cell>
          <cell r="O28" t="str">
            <v>Existing</v>
          </cell>
          <cell r="P28" t="str">
            <v>Vacant</v>
          </cell>
          <cell r="Q28" t="str">
            <v>Light Manufacturing</v>
          </cell>
          <cell r="R28" t="str">
            <v>Vacant</v>
          </cell>
          <cell r="T28" t="str">
            <v>D P S</v>
          </cell>
          <cell r="U28">
            <v>205837.63199999998</v>
          </cell>
          <cell r="V28">
            <v>78512.79727000001</v>
          </cell>
          <cell r="W28">
            <v>1452875.04</v>
          </cell>
          <cell r="X28">
            <v>1434321</v>
          </cell>
          <cell r="Y28">
            <v>1434321</v>
          </cell>
          <cell r="Z28" t="e">
            <v>#VALUE!</v>
          </cell>
          <cell r="AA28">
            <v>209371.73333333334</v>
          </cell>
          <cell r="AB28">
            <v>1454292</v>
          </cell>
          <cell r="AC28">
            <v>1454292</v>
          </cell>
          <cell r="AD28">
            <v>1130138</v>
          </cell>
          <cell r="AE28">
            <v>0.77710528559601511</v>
          </cell>
          <cell r="AF28">
            <v>0.77710528559601511</v>
          </cell>
          <cell r="AG28">
            <v>1486071.9082608696</v>
          </cell>
          <cell r="AH28">
            <v>881443.20574460353</v>
          </cell>
          <cell r="AK28">
            <v>0</v>
          </cell>
          <cell r="AL28">
            <v>4.32</v>
          </cell>
          <cell r="AN28">
            <v>0</v>
          </cell>
          <cell r="AT28" t="str">
            <v>Y</v>
          </cell>
          <cell r="AU28" t="str">
            <v>Y</v>
          </cell>
          <cell r="AV28" t="str">
            <v>N</v>
          </cell>
          <cell r="AW28">
            <v>0.96730000000000005</v>
          </cell>
        </row>
        <row r="29">
          <cell r="B29" t="str">
            <v>Multitenant II</v>
          </cell>
          <cell r="C29" t="str">
            <v>OD-QUE-07</v>
          </cell>
          <cell r="D29" t="str">
            <v>O'Donnell</v>
          </cell>
          <cell r="E29">
            <v>0.15390000000000001</v>
          </cell>
          <cell r="F29">
            <v>0.24492082076526489</v>
          </cell>
          <cell r="G29">
            <v>38869</v>
          </cell>
          <cell r="H29">
            <v>1</v>
          </cell>
          <cell r="I29" t="str">
            <v/>
          </cell>
          <cell r="J29" t="str">
            <v/>
          </cell>
          <cell r="K29">
            <v>19</v>
          </cell>
          <cell r="L29">
            <v>38524</v>
          </cell>
          <cell r="M29" t="str">
            <v>Queretaro</v>
          </cell>
          <cell r="N29" t="str">
            <v>Qro</v>
          </cell>
          <cell r="O29" t="str">
            <v>Land reserve</v>
          </cell>
          <cell r="P29" t="str">
            <v>Vacant</v>
          </cell>
          <cell r="Q29" t="str">
            <v>Light Manufacturing</v>
          </cell>
          <cell r="R29" t="str">
            <v>Vacant</v>
          </cell>
          <cell r="T29" t="str">
            <v>Land Reserve</v>
          </cell>
          <cell r="U29">
            <v>275184</v>
          </cell>
          <cell r="V29">
            <v>135626</v>
          </cell>
          <cell r="W29">
            <v>462573.91</v>
          </cell>
          <cell r="X29">
            <v>462574</v>
          </cell>
          <cell r="Y29">
            <v>462574</v>
          </cell>
          <cell r="Z29" t="e">
            <v>#VALUE!</v>
          </cell>
          <cell r="AA29">
            <v>102697</v>
          </cell>
          <cell r="AB29">
            <v>462574</v>
          </cell>
          <cell r="AC29">
            <v>462574</v>
          </cell>
          <cell r="AD29">
            <v>359469</v>
          </cell>
          <cell r="AE29">
            <v>0.77710593332093891</v>
          </cell>
          <cell r="AF29">
            <v>0.77710593332093891</v>
          </cell>
          <cell r="AG29">
            <v>462573.91</v>
          </cell>
          <cell r="AH29">
            <v>274369.38135879295</v>
          </cell>
          <cell r="AK29">
            <v>0</v>
          </cell>
          <cell r="AL29">
            <v>4.32</v>
          </cell>
          <cell r="AN29">
            <v>0</v>
          </cell>
          <cell r="AT29" t="str">
            <v>Y</v>
          </cell>
          <cell r="AU29" t="str">
            <v>Y</v>
          </cell>
          <cell r="AV29" t="str">
            <v>N</v>
          </cell>
          <cell r="AW29">
            <v>0.96730000000000005</v>
          </cell>
        </row>
        <row r="30">
          <cell r="B30" t="str">
            <v>People &amp; Logistics</v>
          </cell>
          <cell r="C30" t="str">
            <v>PC-TIJ-02</v>
          </cell>
          <cell r="D30" t="str">
            <v>Pablo Culebro</v>
          </cell>
          <cell r="E30">
            <v>0.1241</v>
          </cell>
          <cell r="F30">
            <v>0.12513754421800516</v>
          </cell>
          <cell r="G30">
            <v>38504</v>
          </cell>
          <cell r="H30">
            <v>1</v>
          </cell>
          <cell r="I30" t="str">
            <v/>
          </cell>
          <cell r="J30" t="str">
            <v/>
          </cell>
          <cell r="K30">
            <v>197</v>
          </cell>
          <cell r="L30">
            <v>38785</v>
          </cell>
          <cell r="M30" t="str">
            <v>Tijuana</v>
          </cell>
          <cell r="N30" t="str">
            <v>BC</v>
          </cell>
          <cell r="O30" t="str">
            <v>Existing</v>
          </cell>
          <cell r="P30" t="str">
            <v>Leased</v>
          </cell>
          <cell r="Q30" t="str">
            <v>Regional Warehouse</v>
          </cell>
          <cell r="R30" t="str">
            <v>Logistic</v>
          </cell>
          <cell r="T30" t="str">
            <v>Acquisition</v>
          </cell>
          <cell r="U30">
            <v>82000</v>
          </cell>
          <cell r="V30">
            <v>40623</v>
          </cell>
          <cell r="W30">
            <v>1765000</v>
          </cell>
          <cell r="Y30">
            <v>1765000</v>
          </cell>
          <cell r="Z30" t="e">
            <v>#VALUE!</v>
          </cell>
          <cell r="AA30">
            <v>0</v>
          </cell>
          <cell r="AB30">
            <v>1832231</v>
          </cell>
          <cell r="AC30">
            <v>1832231</v>
          </cell>
          <cell r="AD30">
            <v>1394834</v>
          </cell>
          <cell r="AE30">
            <v>0.76127628011970105</v>
          </cell>
          <cell r="AF30">
            <v>0.76127628011970105</v>
          </cell>
          <cell r="AG30">
            <v>1840065.08</v>
          </cell>
          <cell r="AH30">
            <v>1091409.4088434817</v>
          </cell>
          <cell r="AI30">
            <v>20443.52</v>
          </cell>
          <cell r="AJ30">
            <v>18585.018181818181</v>
          </cell>
          <cell r="AK30">
            <v>5.4899987244127253</v>
          </cell>
          <cell r="AL30">
            <v>5.4899933535189422</v>
          </cell>
          <cell r="AM30">
            <v>39721</v>
          </cell>
          <cell r="AN30">
            <v>223020.21818181814</v>
          </cell>
          <cell r="AO30" t="str">
            <v>USD</v>
          </cell>
          <cell r="AP30">
            <v>900</v>
          </cell>
          <cell r="AQ30">
            <v>618</v>
          </cell>
          <cell r="AR30">
            <v>557550.5454545453</v>
          </cell>
          <cell r="AS30">
            <v>2008</v>
          </cell>
          <cell r="AT30" t="str">
            <v>Y</v>
          </cell>
          <cell r="AU30" t="str">
            <v>Y</v>
          </cell>
          <cell r="AV30" t="str">
            <v>N</v>
          </cell>
          <cell r="AW30">
            <v>1</v>
          </cell>
        </row>
        <row r="31">
          <cell r="B31" t="str">
            <v>Tijuana Spec I</v>
          </cell>
          <cell r="C31" t="str">
            <v>PC-TIJ-03</v>
          </cell>
          <cell r="D31" t="str">
            <v>Pablo Culebro</v>
          </cell>
          <cell r="E31">
            <v>0.13300000000000001</v>
          </cell>
          <cell r="F31">
            <v>0.13447595943110868</v>
          </cell>
          <cell r="G31">
            <v>38869</v>
          </cell>
          <cell r="H31">
            <v>1</v>
          </cell>
          <cell r="I31" t="str">
            <v/>
          </cell>
          <cell r="J31" t="str">
            <v/>
          </cell>
          <cell r="K31">
            <v>197</v>
          </cell>
          <cell r="L31">
            <v>38785</v>
          </cell>
          <cell r="M31" t="str">
            <v>Tijuana</v>
          </cell>
          <cell r="N31" t="str">
            <v>BC</v>
          </cell>
          <cell r="O31" t="str">
            <v>Under Development</v>
          </cell>
          <cell r="P31" t="str">
            <v>Leased</v>
          </cell>
          <cell r="Q31" t="str">
            <v>Light Manufacturing</v>
          </cell>
          <cell r="R31" t="str">
            <v>Vacant</v>
          </cell>
          <cell r="S31" t="str">
            <v>Spec</v>
          </cell>
          <cell r="T31" t="str">
            <v>Development</v>
          </cell>
          <cell r="U31">
            <v>62140</v>
          </cell>
          <cell r="V31">
            <v>30000</v>
          </cell>
          <cell r="W31">
            <v>353383</v>
          </cell>
          <cell r="Y31">
            <v>353383</v>
          </cell>
          <cell r="Z31" t="e">
            <v>#VALUE!</v>
          </cell>
          <cell r="AA31">
            <v>0</v>
          </cell>
          <cell r="AB31">
            <v>374996</v>
          </cell>
          <cell r="AC31">
            <v>374996</v>
          </cell>
          <cell r="AD31">
            <v>285475</v>
          </cell>
          <cell r="AE31">
            <v>0.76127478693106054</v>
          </cell>
          <cell r="AF31">
            <v>0.76127478693106054</v>
          </cell>
          <cell r="AG31">
            <v>374996</v>
          </cell>
          <cell r="AH31">
            <v>222423.74312036301</v>
          </cell>
          <cell r="AJ31">
            <v>0</v>
          </cell>
          <cell r="AK31">
            <v>0</v>
          </cell>
          <cell r="AL31">
            <v>5.28</v>
          </cell>
          <cell r="AN31">
            <v>0</v>
          </cell>
          <cell r="AT31" t="str">
            <v>Y</v>
          </cell>
          <cell r="AU31" t="str">
            <v>Y</v>
          </cell>
          <cell r="AV31" t="str">
            <v>N</v>
          </cell>
          <cell r="AW31">
            <v>1</v>
          </cell>
        </row>
        <row r="32">
          <cell r="B32" t="str">
            <v>Qualcore</v>
          </cell>
          <cell r="C32" t="str">
            <v>BR-CEL-01</v>
          </cell>
          <cell r="D32" t="str">
            <v>Brasa</v>
          </cell>
          <cell r="E32">
            <v>0.14749999999999999</v>
          </cell>
          <cell r="F32">
            <v>0.14812713548366774</v>
          </cell>
          <cell r="G32">
            <v>36312</v>
          </cell>
          <cell r="H32" t="str">
            <v/>
          </cell>
          <cell r="I32">
            <v>1</v>
          </cell>
          <cell r="J32" t="str">
            <v/>
          </cell>
          <cell r="K32">
            <v>30</v>
          </cell>
          <cell r="L32">
            <v>37971</v>
          </cell>
          <cell r="M32" t="str">
            <v>Celaya</v>
          </cell>
          <cell r="N32" t="str">
            <v>Gto</v>
          </cell>
          <cell r="O32" t="str">
            <v>Existing</v>
          </cell>
          <cell r="P32" t="str">
            <v>Vacant</v>
          </cell>
          <cell r="Q32" t="str">
            <v>Light Manufacturing</v>
          </cell>
          <cell r="R32" t="str">
            <v>Vacant</v>
          </cell>
          <cell r="T32" t="str">
            <v>Acquisition</v>
          </cell>
          <cell r="U32">
            <v>1291668</v>
          </cell>
          <cell r="V32">
            <v>116001</v>
          </cell>
          <cell r="W32">
            <v>8501109.7700000014</v>
          </cell>
          <cell r="X32">
            <v>8501110</v>
          </cell>
          <cell r="Y32">
            <v>4170000</v>
          </cell>
          <cell r="Z32" t="e">
            <v>#VALUE!</v>
          </cell>
          <cell r="AA32">
            <v>8392045.7333333325</v>
          </cell>
          <cell r="AB32">
            <v>8501110</v>
          </cell>
          <cell r="AC32">
            <v>4170000</v>
          </cell>
          <cell r="AD32">
            <v>0</v>
          </cell>
          <cell r="AE32" t="str">
            <v>-</v>
          </cell>
          <cell r="AF32" t="str">
            <v>-</v>
          </cell>
          <cell r="AG32">
            <v>8501109.7700000014</v>
          </cell>
          <cell r="AH32">
            <v>5042316.8666345468</v>
          </cell>
          <cell r="AI32">
            <v>56387.499557750918</v>
          </cell>
          <cell r="AJ32">
            <v>49032.608311087759</v>
          </cell>
          <cell r="AK32">
            <v>5.0722950641205946</v>
          </cell>
          <cell r="AL32">
            <v>9.7890631034482762</v>
          </cell>
          <cell r="AM32">
            <v>41306</v>
          </cell>
          <cell r="AN32">
            <v>588391.29973305308</v>
          </cell>
          <cell r="AO32" t="str">
            <v>USD</v>
          </cell>
          <cell r="AP32">
            <v>2461</v>
          </cell>
          <cell r="AQ32">
            <v>2179</v>
          </cell>
          <cell r="AR32">
            <v>4022308.3017862323</v>
          </cell>
          <cell r="AS32">
            <v>2013</v>
          </cell>
          <cell r="AT32" t="str">
            <v>Y</v>
          </cell>
          <cell r="AU32" t="str">
            <v>Y</v>
          </cell>
          <cell r="AV32" t="str">
            <v>N</v>
          </cell>
          <cell r="AW32">
            <v>0.94789999999999996</v>
          </cell>
        </row>
        <row r="33">
          <cell r="B33" t="str">
            <v>Reynosa Spec I</v>
          </cell>
          <cell r="C33" t="str">
            <v>BR-REY-05</v>
          </cell>
          <cell r="D33" t="str">
            <v>Brasa</v>
          </cell>
          <cell r="E33">
            <v>0</v>
          </cell>
          <cell r="F33">
            <v>0.24492082076526489</v>
          </cell>
          <cell r="G33">
            <v>38869</v>
          </cell>
          <cell r="H33">
            <v>1</v>
          </cell>
          <cell r="I33" t="str">
            <v/>
          </cell>
          <cell r="J33" t="str">
            <v/>
          </cell>
          <cell r="K33">
            <v>121</v>
          </cell>
          <cell r="L33">
            <v>38454</v>
          </cell>
          <cell r="M33" t="str">
            <v>Reynosa</v>
          </cell>
          <cell r="N33" t="str">
            <v>Tam</v>
          </cell>
          <cell r="O33" t="str">
            <v>Under Development</v>
          </cell>
          <cell r="P33" t="str">
            <v>Leased</v>
          </cell>
          <cell r="Q33" t="str">
            <v>Light Manufacturing</v>
          </cell>
          <cell r="R33" t="str">
            <v>Vacant</v>
          </cell>
          <cell r="S33" t="str">
            <v>Spec</v>
          </cell>
          <cell r="T33" t="str">
            <v>Development</v>
          </cell>
          <cell r="U33">
            <v>501064</v>
          </cell>
          <cell r="V33">
            <v>258000</v>
          </cell>
          <cell r="W33">
            <v>5398337.6972727273</v>
          </cell>
          <cell r="X33">
            <v>2603231</v>
          </cell>
          <cell r="Y33">
            <v>2603231</v>
          </cell>
          <cell r="Z33" t="e">
            <v>#VALUE!</v>
          </cell>
          <cell r="AA33">
            <v>1268937.7333333334</v>
          </cell>
          <cell r="AB33">
            <v>6043389</v>
          </cell>
          <cell r="AC33">
            <v>6043389</v>
          </cell>
          <cell r="AD33">
            <v>3395091</v>
          </cell>
          <cell r="AE33">
            <v>0.56178594493917233</v>
          </cell>
          <cell r="AF33">
            <v>0.56178594493917233</v>
          </cell>
          <cell r="AG33">
            <v>7293082.8399999999</v>
          </cell>
          <cell r="AH33">
            <v>4325792.2328763176</v>
          </cell>
          <cell r="AJ33">
            <v>0</v>
          </cell>
          <cell r="AN33">
            <v>0</v>
          </cell>
          <cell r="AT33" t="str">
            <v>Y</v>
          </cell>
          <cell r="AU33" t="str">
            <v>Y</v>
          </cell>
          <cell r="AV33" t="str">
            <v>N</v>
          </cell>
          <cell r="AW33">
            <v>0.93779999999999997</v>
          </cell>
        </row>
        <row r="34">
          <cell r="B34" t="str">
            <v>Reynosa Spec II</v>
          </cell>
          <cell r="C34" t="str">
            <v>BR-REY-05</v>
          </cell>
          <cell r="D34" t="str">
            <v>Brasa</v>
          </cell>
          <cell r="E34">
            <v>0</v>
          </cell>
          <cell r="F34">
            <v>0.24492082076526489</v>
          </cell>
          <cell r="G34">
            <v>39234</v>
          </cell>
          <cell r="H34">
            <v>1</v>
          </cell>
          <cell r="I34" t="str">
            <v/>
          </cell>
          <cell r="J34" t="str">
            <v/>
          </cell>
          <cell r="K34">
            <v>121</v>
          </cell>
          <cell r="L34">
            <v>38454</v>
          </cell>
          <cell r="M34" t="str">
            <v>Reynosa</v>
          </cell>
          <cell r="N34" t="str">
            <v>Tam</v>
          </cell>
          <cell r="O34" t="str">
            <v>Land reserve</v>
          </cell>
          <cell r="P34" t="str">
            <v>Vacant</v>
          </cell>
          <cell r="Q34" t="str">
            <v>Light Manufacturing</v>
          </cell>
          <cell r="R34" t="str">
            <v>Vacant</v>
          </cell>
          <cell r="T34" t="str">
            <v>Land Reserve</v>
          </cell>
          <cell r="U34">
            <v>501064</v>
          </cell>
          <cell r="V34">
            <v>258000</v>
          </cell>
          <cell r="W34">
            <v>1712203.86</v>
          </cell>
          <cell r="X34">
            <v>1056413</v>
          </cell>
          <cell r="Y34">
            <v>1056413</v>
          </cell>
          <cell r="Z34" t="e">
            <v>#VALUE!</v>
          </cell>
          <cell r="AA34">
            <v>450140.73333333334</v>
          </cell>
          <cell r="AB34">
            <v>1081489</v>
          </cell>
          <cell r="AC34">
            <v>1081489</v>
          </cell>
          <cell r="AD34">
            <v>607565</v>
          </cell>
          <cell r="AE34">
            <v>0.56178564922990437</v>
          </cell>
          <cell r="AF34">
            <v>0.56178564922990437</v>
          </cell>
          <cell r="AG34">
            <v>1081489.1499999999</v>
          </cell>
          <cell r="AH34">
            <v>641470.48205063445</v>
          </cell>
          <cell r="AJ34">
            <v>0</v>
          </cell>
          <cell r="AN34">
            <v>0</v>
          </cell>
          <cell r="AT34" t="str">
            <v>Y</v>
          </cell>
          <cell r="AU34" t="str">
            <v>Y</v>
          </cell>
          <cell r="AV34" t="str">
            <v>N</v>
          </cell>
          <cell r="AW34">
            <v>0.93779999999999997</v>
          </cell>
        </row>
        <row r="35">
          <cell r="B35" t="str">
            <v>Reynosa vacant I</v>
          </cell>
          <cell r="C35" t="str">
            <v>BR-REY-04</v>
          </cell>
          <cell r="D35" t="str">
            <v>Brasa</v>
          </cell>
          <cell r="E35">
            <v>0.1489</v>
          </cell>
          <cell r="F35">
            <v>0.1390472395753124</v>
          </cell>
          <cell r="G35">
            <v>31199</v>
          </cell>
          <cell r="H35" t="str">
            <v/>
          </cell>
          <cell r="I35" t="str">
            <v/>
          </cell>
          <cell r="J35">
            <v>1</v>
          </cell>
          <cell r="K35">
            <v>121</v>
          </cell>
          <cell r="L35">
            <v>38454</v>
          </cell>
          <cell r="M35" t="str">
            <v>Reynosa</v>
          </cell>
          <cell r="N35" t="str">
            <v>Tam</v>
          </cell>
          <cell r="O35" t="str">
            <v>Existing</v>
          </cell>
          <cell r="P35" t="str">
            <v>Vacant</v>
          </cell>
          <cell r="Q35" t="str">
            <v>Light Manufacturing</v>
          </cell>
          <cell r="R35" t="str">
            <v>Vacant</v>
          </cell>
          <cell r="T35" t="str">
            <v>Acquisition</v>
          </cell>
          <cell r="U35">
            <v>903926</v>
          </cell>
          <cell r="V35">
            <v>160722</v>
          </cell>
          <cell r="W35">
            <v>5617213.3700000001</v>
          </cell>
          <cell r="X35">
            <v>5610915</v>
          </cell>
          <cell r="Y35">
            <v>5610915</v>
          </cell>
          <cell r="Z35" t="e">
            <v>#VALUE!</v>
          </cell>
          <cell r="AA35">
            <v>2861033.7333333334</v>
          </cell>
          <cell r="AB35">
            <v>5702713</v>
          </cell>
          <cell r="AC35">
            <v>5702713</v>
          </cell>
          <cell r="AD35">
            <v>3203704</v>
          </cell>
          <cell r="AE35">
            <v>0.56178594293628314</v>
          </cell>
          <cell r="AF35">
            <v>0.56178594293628314</v>
          </cell>
          <cell r="AG35">
            <v>5815513</v>
          </cell>
          <cell r="AH35">
            <v>3449391.912514085</v>
          </cell>
          <cell r="AJ35">
            <v>0</v>
          </cell>
          <cell r="AN35">
            <v>0</v>
          </cell>
          <cell r="AT35" t="str">
            <v>Y</v>
          </cell>
          <cell r="AU35" t="str">
            <v>Y</v>
          </cell>
          <cell r="AV35" t="str">
            <v>N</v>
          </cell>
          <cell r="AW35">
            <v>0.93779999999999997</v>
          </cell>
        </row>
        <row r="36">
          <cell r="B36" t="str">
            <v>Sabritas</v>
          </cell>
          <cell r="D36" t="str">
            <v>O'Donnell</v>
          </cell>
          <cell r="E36">
            <v>0.15390000000000001</v>
          </cell>
          <cell r="F36">
            <v>0.24492082076526489</v>
          </cell>
          <cell r="G36">
            <v>38504</v>
          </cell>
          <cell r="H36">
            <v>1</v>
          </cell>
          <cell r="I36" t="str">
            <v/>
          </cell>
          <cell r="J36" t="str">
            <v/>
          </cell>
          <cell r="K36">
            <v>19</v>
          </cell>
          <cell r="L36">
            <v>38524</v>
          </cell>
          <cell r="M36" t="str">
            <v>Queretaro</v>
          </cell>
          <cell r="N36" t="str">
            <v>Qro</v>
          </cell>
          <cell r="O36" t="str">
            <v>Existing</v>
          </cell>
          <cell r="P36" t="str">
            <v>Leased</v>
          </cell>
          <cell r="Q36" t="str">
            <v>Regional Warehouse</v>
          </cell>
          <cell r="R36" t="str">
            <v>Distribution Center</v>
          </cell>
          <cell r="T36" t="str">
            <v>D P S</v>
          </cell>
          <cell r="U36">
            <v>46414.368000000002</v>
          </cell>
          <cell r="V36">
            <v>45811.202729999997</v>
          </cell>
          <cell r="W36">
            <v>999193.09</v>
          </cell>
          <cell r="X36">
            <v>901009</v>
          </cell>
          <cell r="Y36">
            <v>901009</v>
          </cell>
          <cell r="Z36" t="e">
            <v>#VALUE!</v>
          </cell>
          <cell r="AA36">
            <v>90970.733333333337</v>
          </cell>
          <cell r="AB36">
            <v>1000004</v>
          </cell>
          <cell r="AC36">
            <v>1000004</v>
          </cell>
          <cell r="AD36">
            <v>777108</v>
          </cell>
          <cell r="AE36">
            <v>0.77710489158043372</v>
          </cell>
          <cell r="AF36">
            <v>0.77710489158043372</v>
          </cell>
          <cell r="AG36">
            <v>1023398.6</v>
          </cell>
          <cell r="AH36">
            <v>607014.86766829283</v>
          </cell>
          <cell r="AI36">
            <v>22548.726287262871</v>
          </cell>
          <cell r="AJ36">
            <v>19607.588075880758</v>
          </cell>
          <cell r="AK36">
            <v>5.1361030247845036</v>
          </cell>
          <cell r="AL36">
            <v>4.32</v>
          </cell>
          <cell r="AM36">
            <v>42323</v>
          </cell>
          <cell r="AN36">
            <v>235291.05691056911</v>
          </cell>
          <cell r="AO36" t="str">
            <v>MXN</v>
          </cell>
          <cell r="AP36">
            <v>3465</v>
          </cell>
          <cell r="AQ36">
            <v>3183</v>
          </cell>
          <cell r="AR36">
            <v>2264676.4227642277</v>
          </cell>
          <cell r="AS36">
            <v>2015</v>
          </cell>
          <cell r="AT36" t="str">
            <v>Y</v>
          </cell>
          <cell r="AU36" t="str">
            <v>Y</v>
          </cell>
          <cell r="AV36" t="str">
            <v>N</v>
          </cell>
          <cell r="AW36">
            <v>0.96730000000000005</v>
          </cell>
        </row>
        <row r="37">
          <cell r="B37" t="str">
            <v>Thermadyne</v>
          </cell>
          <cell r="C37" t="str">
            <v>BR-HER-01</v>
          </cell>
          <cell r="D37" t="str">
            <v>Brasa</v>
          </cell>
          <cell r="E37">
            <v>0.20930000000000001</v>
          </cell>
          <cell r="F37">
            <v>0.19732827684548626</v>
          </cell>
          <cell r="G37">
            <v>34851</v>
          </cell>
          <cell r="H37" t="str">
            <v/>
          </cell>
          <cell r="I37" t="str">
            <v/>
          </cell>
          <cell r="J37">
            <v>1</v>
          </cell>
          <cell r="K37">
            <v>30</v>
          </cell>
          <cell r="L37">
            <v>38334</v>
          </cell>
          <cell r="M37" t="str">
            <v>Hermosillo</v>
          </cell>
          <cell r="N37" t="str">
            <v>Son</v>
          </cell>
          <cell r="O37" t="str">
            <v>Existing</v>
          </cell>
          <cell r="P37" t="str">
            <v>Leased</v>
          </cell>
          <cell r="Q37" t="str">
            <v>Light Manufacturing</v>
          </cell>
          <cell r="R37" t="str">
            <v>Machinery</v>
          </cell>
          <cell r="T37" t="str">
            <v>Acquisition</v>
          </cell>
          <cell r="U37">
            <v>430656</v>
          </cell>
          <cell r="V37">
            <v>178013</v>
          </cell>
          <cell r="W37">
            <v>4425541</v>
          </cell>
          <cell r="X37">
            <v>4425541</v>
          </cell>
          <cell r="Y37">
            <v>4875000</v>
          </cell>
          <cell r="Z37" t="e">
            <v>#VALUE!</v>
          </cell>
          <cell r="AA37">
            <v>1837952.7333333334</v>
          </cell>
          <cell r="AB37">
            <v>4425541</v>
          </cell>
          <cell r="AC37">
            <v>4875000</v>
          </cell>
          <cell r="AD37">
            <v>2426570</v>
          </cell>
          <cell r="AE37">
            <v>0.54831036476670314</v>
          </cell>
          <cell r="AF37">
            <v>0.49775794871794871</v>
          </cell>
          <cell r="AG37">
            <v>4425541</v>
          </cell>
          <cell r="AH37">
            <v>2624949.0515969088</v>
          </cell>
          <cell r="AI37">
            <v>73893.111999999994</v>
          </cell>
          <cell r="AJ37">
            <v>67175.556363636351</v>
          </cell>
          <cell r="AK37">
            <v>4.5283584702445117</v>
          </cell>
          <cell r="AL37">
            <v>4.3314729823102809</v>
          </cell>
          <cell r="AM37">
            <v>39994</v>
          </cell>
          <cell r="AN37">
            <v>806106.67636363627</v>
          </cell>
          <cell r="AO37" t="str">
            <v>USD</v>
          </cell>
          <cell r="AP37">
            <v>1170</v>
          </cell>
          <cell r="AQ37">
            <v>888</v>
          </cell>
          <cell r="AR37">
            <v>2619846.6981818182</v>
          </cell>
          <cell r="AS37">
            <v>2009</v>
          </cell>
          <cell r="AT37" t="str">
            <v>Y</v>
          </cell>
          <cell r="AU37" t="str">
            <v>Y</v>
          </cell>
          <cell r="AV37" t="str">
            <v>N</v>
          </cell>
          <cell r="AW37">
            <v>0.94789999999999996</v>
          </cell>
        </row>
        <row r="38">
          <cell r="B38" t="str">
            <v>Visteon</v>
          </cell>
          <cell r="C38" t="str">
            <v>BR-REY-03</v>
          </cell>
          <cell r="D38" t="str">
            <v>Brasa</v>
          </cell>
          <cell r="E38">
            <v>0.1489</v>
          </cell>
          <cell r="F38">
            <v>0.13141120377684934</v>
          </cell>
          <cell r="G38">
            <v>31199</v>
          </cell>
          <cell r="H38" t="str">
            <v/>
          </cell>
          <cell r="I38" t="str">
            <v/>
          </cell>
          <cell r="J38">
            <v>1</v>
          </cell>
          <cell r="K38">
            <v>121</v>
          </cell>
          <cell r="L38">
            <v>38454</v>
          </cell>
          <cell r="M38" t="str">
            <v>Reynosa</v>
          </cell>
          <cell r="N38" t="str">
            <v>Tam</v>
          </cell>
          <cell r="O38" t="str">
            <v>Existing</v>
          </cell>
          <cell r="P38" t="str">
            <v>Leased</v>
          </cell>
          <cell r="Q38" t="str">
            <v>Light Manufacturing</v>
          </cell>
          <cell r="R38" t="str">
            <v>Automotive</v>
          </cell>
          <cell r="T38" t="str">
            <v>Acquisition</v>
          </cell>
          <cell r="U38">
            <v>903926</v>
          </cell>
          <cell r="V38">
            <v>160722</v>
          </cell>
          <cell r="W38">
            <v>5617213.3700000001</v>
          </cell>
          <cell r="X38">
            <v>5610915</v>
          </cell>
          <cell r="Y38">
            <v>5610915</v>
          </cell>
          <cell r="Z38" t="e">
            <v>#VALUE!</v>
          </cell>
          <cell r="AA38">
            <v>2861033.7333333334</v>
          </cell>
          <cell r="AB38">
            <v>5741185</v>
          </cell>
          <cell r="AC38">
            <v>5741185</v>
          </cell>
          <cell r="AD38">
            <v>3225317</v>
          </cell>
          <cell r="AE38">
            <v>0.56178593792048159</v>
          </cell>
          <cell r="AF38">
            <v>0.56178593792048159</v>
          </cell>
          <cell r="AG38">
            <v>6137760.7636363637</v>
          </cell>
          <cell r="AH38">
            <v>3640528.7614409165</v>
          </cell>
          <cell r="AI38">
            <v>64529.883000000002</v>
          </cell>
          <cell r="AJ38">
            <v>58663.53</v>
          </cell>
          <cell r="AK38">
            <v>4.38</v>
          </cell>
          <cell r="AL38">
            <v>3.8</v>
          </cell>
          <cell r="AM38">
            <v>40803</v>
          </cell>
          <cell r="AN38">
            <v>703962.36</v>
          </cell>
          <cell r="AO38" t="str">
            <v>USD</v>
          </cell>
          <cell r="AP38">
            <v>1967</v>
          </cell>
          <cell r="AQ38">
            <v>1685</v>
          </cell>
          <cell r="AR38">
            <v>3846372.1170000001</v>
          </cell>
          <cell r="AS38">
            <v>2011</v>
          </cell>
          <cell r="AT38" t="str">
            <v>Y</v>
          </cell>
          <cell r="AU38" t="str">
            <v>Y</v>
          </cell>
          <cell r="AV38" t="str">
            <v>N</v>
          </cell>
          <cell r="AW38">
            <v>0.93779999999999997</v>
          </cell>
        </row>
        <row r="39">
          <cell r="B39" t="str">
            <v>VS Precision</v>
          </cell>
          <cell r="C39" t="str">
            <v>BR-JUA-03</v>
          </cell>
          <cell r="D39" t="str">
            <v>Brasa</v>
          </cell>
          <cell r="E39">
            <v>0.16669999999999999</v>
          </cell>
          <cell r="F39">
            <v>0.16706218176030063</v>
          </cell>
          <cell r="G39">
            <v>34851</v>
          </cell>
          <cell r="H39" t="str">
            <v/>
          </cell>
          <cell r="I39" t="str">
            <v/>
          </cell>
          <cell r="J39">
            <v>1</v>
          </cell>
          <cell r="K39">
            <v>30</v>
          </cell>
          <cell r="L39">
            <v>37971</v>
          </cell>
          <cell r="M39" t="str">
            <v>Ciudad Juarez</v>
          </cell>
          <cell r="N39" t="str">
            <v>Chih</v>
          </cell>
          <cell r="O39" t="str">
            <v>Existing</v>
          </cell>
          <cell r="P39" t="str">
            <v>Leased</v>
          </cell>
          <cell r="Q39" t="str">
            <v>Light Manufacturing</v>
          </cell>
          <cell r="R39" t="str">
            <v>Machinery</v>
          </cell>
          <cell r="T39" t="str">
            <v>Acquisition</v>
          </cell>
          <cell r="U39">
            <v>131113</v>
          </cell>
          <cell r="V39">
            <v>35015</v>
          </cell>
          <cell r="W39">
            <v>1537132.54</v>
          </cell>
          <cell r="X39">
            <v>1537133</v>
          </cell>
          <cell r="Y39">
            <v>1750000</v>
          </cell>
          <cell r="Z39" t="e">
            <v>#VALUE!</v>
          </cell>
          <cell r="AA39">
            <v>567197.7333333334</v>
          </cell>
          <cell r="AB39">
            <v>1537133</v>
          </cell>
          <cell r="AC39">
            <v>1750000</v>
          </cell>
          <cell r="AD39">
            <v>842826</v>
          </cell>
          <cell r="AE39">
            <v>0.54831039344025534</v>
          </cell>
          <cell r="AF39">
            <v>0.48161485714285712</v>
          </cell>
          <cell r="AG39">
            <v>1537132.54</v>
          </cell>
          <cell r="AH39">
            <v>911729.12036104687</v>
          </cell>
          <cell r="AI39">
            <v>20205.606853501278</v>
          </cell>
          <cell r="AJ39">
            <v>18368.733503182979</v>
          </cell>
          <cell r="AK39">
            <v>6.2951535638496576</v>
          </cell>
          <cell r="AL39">
            <v>5.8000009713211709</v>
          </cell>
          <cell r="AM39">
            <v>40162</v>
          </cell>
          <cell r="AN39">
            <v>220424.80203819578</v>
          </cell>
          <cell r="AO39" t="str">
            <v>USD</v>
          </cell>
          <cell r="AP39">
            <v>1335</v>
          </cell>
          <cell r="AQ39">
            <v>1053</v>
          </cell>
          <cell r="AR39">
            <v>817408.64089164266</v>
          </cell>
          <cell r="AS39">
            <v>2009</v>
          </cell>
          <cell r="AT39" t="str">
            <v>Y</v>
          </cell>
          <cell r="AU39" t="str">
            <v>Y</v>
          </cell>
          <cell r="AV39" t="str">
            <v>N</v>
          </cell>
          <cell r="AW39">
            <v>0.94789999999999996</v>
          </cell>
        </row>
        <row r="40">
          <cell r="B40" t="str">
            <v>Atitalaquia</v>
          </cell>
          <cell r="C40" t="str">
            <v>OD-ATI-01</v>
          </cell>
          <cell r="D40" t="str">
            <v>O'Donnell</v>
          </cell>
          <cell r="E40">
            <v>0</v>
          </cell>
          <cell r="F40">
            <v>0</v>
          </cell>
          <cell r="G40">
            <v>39234</v>
          </cell>
          <cell r="H40">
            <v>1</v>
          </cell>
          <cell r="I40" t="str">
            <v/>
          </cell>
          <cell r="J40" t="str">
            <v/>
          </cell>
          <cell r="K40">
            <v>19</v>
          </cell>
          <cell r="L40">
            <v>38808</v>
          </cell>
          <cell r="M40" t="str">
            <v>Atitalaquia</v>
          </cell>
          <cell r="N40" t="str">
            <v>Hid</v>
          </cell>
          <cell r="O40" t="str">
            <v>Land reserve</v>
          </cell>
          <cell r="P40" t="str">
            <v>Leased</v>
          </cell>
          <cell r="Q40" t="str">
            <v>Bulk Warehouse</v>
          </cell>
          <cell r="R40" t="str">
            <v>Vacant</v>
          </cell>
          <cell r="T40" t="str">
            <v>Development</v>
          </cell>
          <cell r="U40">
            <v>1692014.6879999998</v>
          </cell>
          <cell r="V40">
            <v>910634.4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5370240.6699999999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2869713.0152173913</v>
          </cell>
          <cell r="AH40">
            <v>1702130.9841328319</v>
          </cell>
          <cell r="AI40">
            <v>318722.04000000004</v>
          </cell>
          <cell r="AJ40">
            <v>277149.60000000003</v>
          </cell>
          <cell r="AK40">
            <v>4.2</v>
          </cell>
          <cell r="AL40">
            <v>4.2</v>
          </cell>
          <cell r="AM40">
            <v>42186</v>
          </cell>
          <cell r="AN40">
            <v>3824664.4800000004</v>
          </cell>
          <cell r="AO40" t="str">
            <v>USD</v>
          </cell>
          <cell r="AP40">
            <v>3331</v>
          </cell>
          <cell r="AQ40">
            <v>3049</v>
          </cell>
          <cell r="AR40">
            <v>35388770.508000009</v>
          </cell>
          <cell r="AS40">
            <v>2015</v>
          </cell>
          <cell r="AT40" t="str">
            <v>Y</v>
          </cell>
          <cell r="AU40" t="str">
            <v>Y</v>
          </cell>
          <cell r="AV40" t="str">
            <v>Y</v>
          </cell>
          <cell r="AW40">
            <v>0.96730000000000005</v>
          </cell>
        </row>
        <row r="41">
          <cell r="B41" t="str">
            <v>Prettl Appliance Systems</v>
          </cell>
          <cell r="C41" t="str">
            <v>OD-QUE-08</v>
          </cell>
          <cell r="D41" t="str">
            <v>O'Donnell</v>
          </cell>
          <cell r="E41">
            <v>0</v>
          </cell>
          <cell r="F41">
            <v>0</v>
          </cell>
          <cell r="G41">
            <v>36678</v>
          </cell>
          <cell r="H41" t="str">
            <v/>
          </cell>
          <cell r="I41">
            <v>1</v>
          </cell>
          <cell r="J41" t="str">
            <v/>
          </cell>
          <cell r="M41" t="str">
            <v>Queretaro</v>
          </cell>
          <cell r="N41" t="str">
            <v>Qro</v>
          </cell>
          <cell r="O41" t="str">
            <v>Existing</v>
          </cell>
          <cell r="P41" t="str">
            <v>Leased</v>
          </cell>
          <cell r="Q41" t="str">
            <v>Light Manufacturing</v>
          </cell>
          <cell r="R41" t="str">
            <v>Electronic Equipment &amp; Instruments</v>
          </cell>
          <cell r="T41" t="str">
            <v>Acquisition</v>
          </cell>
          <cell r="U41">
            <v>68138.633377135353</v>
          </cell>
          <cell r="V41">
            <v>40365</v>
          </cell>
          <cell r="AB41">
            <v>1802934.5532194986</v>
          </cell>
          <cell r="AJ41">
            <v>0</v>
          </cell>
          <cell r="AK41">
            <v>4.5599999999999996</v>
          </cell>
          <cell r="AL41">
            <v>4.5599999999999996</v>
          </cell>
          <cell r="AM41">
            <v>40477</v>
          </cell>
          <cell r="AN41">
            <v>184064.4</v>
          </cell>
          <cell r="AO41" t="str">
            <v>USD</v>
          </cell>
          <cell r="AP41">
            <v>1646</v>
          </cell>
          <cell r="AQ41">
            <v>1364</v>
          </cell>
          <cell r="AR41">
            <v>841583.34</v>
          </cell>
          <cell r="AS41">
            <v>2010</v>
          </cell>
          <cell r="AT41" t="str">
            <v>N</v>
          </cell>
          <cell r="AU41" t="str">
            <v>N</v>
          </cell>
          <cell r="AV41" t="str">
            <v>N</v>
          </cell>
          <cell r="AW41" t="str">
            <v>N</v>
          </cell>
        </row>
        <row r="42">
          <cell r="B42" t="str">
            <v>Parts Finishing Group</v>
          </cell>
          <cell r="C42" t="str">
            <v>OD-QUE-09</v>
          </cell>
          <cell r="D42" t="str">
            <v>O'Donnell</v>
          </cell>
          <cell r="E42">
            <v>0</v>
          </cell>
          <cell r="F42">
            <v>0</v>
          </cell>
          <cell r="G42">
            <v>36678</v>
          </cell>
          <cell r="H42" t="str">
            <v/>
          </cell>
          <cell r="I42">
            <v>1</v>
          </cell>
          <cell r="J42" t="str">
            <v/>
          </cell>
          <cell r="M42" t="str">
            <v>Queretaro</v>
          </cell>
          <cell r="N42" t="str">
            <v>Qro</v>
          </cell>
          <cell r="O42" t="str">
            <v>Existing</v>
          </cell>
          <cell r="P42" t="str">
            <v>Leased</v>
          </cell>
          <cell r="Q42" t="str">
            <v>Light Manufacturing</v>
          </cell>
          <cell r="R42" t="str">
            <v>Electronic Equipment &amp; Instruments</v>
          </cell>
          <cell r="T42" t="str">
            <v>Acquisition</v>
          </cell>
          <cell r="U42">
            <v>111620.16662286465</v>
          </cell>
          <cell r="V42">
            <v>66123.251999999993</v>
          </cell>
          <cell r="AB42">
            <v>2953447.189447301</v>
          </cell>
          <cell r="AJ42">
            <v>0</v>
          </cell>
          <cell r="AK42">
            <v>4.7079172694047182</v>
          </cell>
          <cell r="AL42">
            <v>4.7079172694047182</v>
          </cell>
          <cell r="AM42">
            <v>40544</v>
          </cell>
          <cell r="AN42">
            <v>311302.80000000005</v>
          </cell>
          <cell r="AO42" t="str">
            <v>USD</v>
          </cell>
          <cell r="AP42">
            <v>1711</v>
          </cell>
          <cell r="AQ42">
            <v>1429</v>
          </cell>
          <cell r="AR42">
            <v>1479553.0300000003</v>
          </cell>
          <cell r="AS42">
            <v>2011</v>
          </cell>
          <cell r="AT42" t="str">
            <v>N</v>
          </cell>
          <cell r="AU42" t="str">
            <v>N</v>
          </cell>
          <cell r="AV42" t="str">
            <v>N</v>
          </cell>
          <cell r="AW42" t="str">
            <v>N</v>
          </cell>
        </row>
        <row r="43">
          <cell r="B43" t="str">
            <v>X</v>
          </cell>
          <cell r="AW43" t="str">
            <v>X</v>
          </cell>
        </row>
        <row r="44">
          <cell r="B44" t="str">
            <v>X</v>
          </cell>
          <cell r="AW44" t="str">
            <v>X</v>
          </cell>
        </row>
        <row r="45">
          <cell r="B45" t="str">
            <v>X</v>
          </cell>
          <cell r="AW45" t="str">
            <v>X</v>
          </cell>
        </row>
        <row r="46">
          <cell r="B46" t="str">
            <v>X</v>
          </cell>
          <cell r="AW46" t="str">
            <v>X</v>
          </cell>
        </row>
        <row r="47">
          <cell r="B47" t="str">
            <v>X</v>
          </cell>
          <cell r="AW47" t="str">
            <v>X</v>
          </cell>
        </row>
        <row r="48">
          <cell r="B48" t="str">
            <v>X</v>
          </cell>
          <cell r="AW48" t="str">
            <v>X</v>
          </cell>
        </row>
        <row r="49">
          <cell r="B49" t="str">
            <v>X</v>
          </cell>
          <cell r="AW49" t="str">
            <v>X</v>
          </cell>
        </row>
        <row r="50">
          <cell r="B50" t="str">
            <v>X</v>
          </cell>
          <cell r="AW50" t="str">
            <v>X</v>
          </cell>
        </row>
        <row r="51">
          <cell r="B51" t="str">
            <v>X</v>
          </cell>
          <cell r="AW51" t="str">
            <v>X</v>
          </cell>
        </row>
        <row r="52">
          <cell r="B52" t="str">
            <v>X</v>
          </cell>
          <cell r="AW52" t="str">
            <v>X</v>
          </cell>
        </row>
        <row r="53">
          <cell r="B53" t="str">
            <v>X</v>
          </cell>
          <cell r="AW53" t="str">
            <v>X</v>
          </cell>
        </row>
        <row r="54">
          <cell r="B54" t="str">
            <v>X</v>
          </cell>
          <cell r="AW54" t="str">
            <v>X</v>
          </cell>
        </row>
        <row r="55">
          <cell r="B55" t="str">
            <v>X</v>
          </cell>
          <cell r="AW55" t="str">
            <v>X</v>
          </cell>
        </row>
        <row r="56">
          <cell r="B56" t="str">
            <v>X</v>
          </cell>
          <cell r="AW56" t="str">
            <v>X</v>
          </cell>
        </row>
        <row r="57">
          <cell r="B57" t="str">
            <v>X</v>
          </cell>
          <cell r="AW57" t="str">
            <v>X</v>
          </cell>
        </row>
        <row r="58">
          <cell r="B58" t="str">
            <v>X</v>
          </cell>
          <cell r="AW58" t="str">
            <v>X</v>
          </cell>
        </row>
        <row r="59">
          <cell r="B59" t="str">
            <v>X</v>
          </cell>
          <cell r="AW59" t="str">
            <v>X</v>
          </cell>
        </row>
        <row r="60">
          <cell r="B60" t="str">
            <v>X</v>
          </cell>
          <cell r="AW60" t="str">
            <v>X</v>
          </cell>
        </row>
        <row r="61">
          <cell r="B61" t="str">
            <v>X</v>
          </cell>
          <cell r="AW61" t="str">
            <v>X</v>
          </cell>
        </row>
        <row r="62">
          <cell r="B62" t="str">
            <v>X</v>
          </cell>
          <cell r="AW62" t="str">
            <v>X</v>
          </cell>
        </row>
        <row r="63">
          <cell r="B63" t="str">
            <v>X</v>
          </cell>
          <cell r="AW63" t="str">
            <v>X</v>
          </cell>
        </row>
        <row r="64">
          <cell r="B64" t="str">
            <v>X</v>
          </cell>
          <cell r="AW64" t="str">
            <v>X</v>
          </cell>
        </row>
        <row r="65">
          <cell r="B65" t="str">
            <v>X</v>
          </cell>
          <cell r="AW65" t="str">
            <v>X</v>
          </cell>
        </row>
        <row r="66">
          <cell r="B66" t="str">
            <v>X</v>
          </cell>
          <cell r="AW66" t="str">
            <v>X</v>
          </cell>
        </row>
        <row r="67">
          <cell r="B67" t="str">
            <v>X</v>
          </cell>
          <cell r="AW67" t="str">
            <v>X</v>
          </cell>
        </row>
        <row r="68">
          <cell r="B68" t="str">
            <v>X</v>
          </cell>
          <cell r="AW68" t="str">
            <v>X</v>
          </cell>
        </row>
        <row r="69">
          <cell r="B69" t="str">
            <v>X</v>
          </cell>
          <cell r="AW69" t="str">
            <v>X</v>
          </cell>
        </row>
        <row r="70">
          <cell r="B70" t="str">
            <v>X</v>
          </cell>
          <cell r="AW70" t="str">
            <v>X</v>
          </cell>
        </row>
        <row r="71">
          <cell r="B71" t="str">
            <v>X</v>
          </cell>
          <cell r="AW71" t="str">
            <v>X</v>
          </cell>
        </row>
        <row r="72">
          <cell r="B72" t="str">
            <v>X</v>
          </cell>
          <cell r="AW72" t="str">
            <v>X</v>
          </cell>
        </row>
        <row r="73">
          <cell r="B73" t="str">
            <v>X</v>
          </cell>
          <cell r="AW73" t="str">
            <v>X</v>
          </cell>
        </row>
        <row r="74">
          <cell r="B74" t="str">
            <v>X</v>
          </cell>
          <cell r="AW74" t="str">
            <v>X</v>
          </cell>
        </row>
        <row r="75">
          <cell r="B75" t="str">
            <v>X</v>
          </cell>
          <cell r="AW75" t="str">
            <v>X</v>
          </cell>
        </row>
        <row r="76">
          <cell r="B76" t="str">
            <v>X</v>
          </cell>
          <cell r="AW76" t="str">
            <v>X</v>
          </cell>
        </row>
        <row r="77">
          <cell r="B77" t="str">
            <v>X</v>
          </cell>
          <cell r="AW77" t="str">
            <v>X</v>
          </cell>
        </row>
        <row r="78">
          <cell r="B78" t="str">
            <v>X</v>
          </cell>
          <cell r="AW78" t="str">
            <v>X</v>
          </cell>
        </row>
        <row r="79">
          <cell r="B79" t="str">
            <v>X</v>
          </cell>
          <cell r="AW79" t="str">
            <v>X</v>
          </cell>
        </row>
        <row r="80">
          <cell r="B80" t="str">
            <v>X</v>
          </cell>
          <cell r="AW80" t="str">
            <v>X</v>
          </cell>
        </row>
        <row r="81">
          <cell r="B81" t="str">
            <v>X</v>
          </cell>
          <cell r="AW81" t="str">
            <v>X</v>
          </cell>
        </row>
        <row r="82">
          <cell r="B82" t="str">
            <v>X</v>
          </cell>
          <cell r="AW82" t="str">
            <v>X</v>
          </cell>
        </row>
        <row r="83">
          <cell r="B83" t="str">
            <v>X</v>
          </cell>
          <cell r="AW83" t="str">
            <v>X</v>
          </cell>
        </row>
        <row r="84">
          <cell r="B84" t="str">
            <v>X</v>
          </cell>
          <cell r="AW84" t="str">
            <v>X</v>
          </cell>
        </row>
        <row r="85">
          <cell r="B85" t="str">
            <v>X</v>
          </cell>
          <cell r="AW85" t="str">
            <v>X</v>
          </cell>
        </row>
        <row r="86">
          <cell r="B86" t="str">
            <v>X</v>
          </cell>
          <cell r="AW86" t="str">
            <v>X</v>
          </cell>
        </row>
        <row r="87">
          <cell r="B87" t="str">
            <v>X</v>
          </cell>
          <cell r="AW87" t="str">
            <v>X</v>
          </cell>
        </row>
        <row r="88">
          <cell r="B88" t="str">
            <v>X</v>
          </cell>
          <cell r="AW88" t="str">
            <v>X</v>
          </cell>
        </row>
        <row r="89">
          <cell r="B89" t="str">
            <v>X</v>
          </cell>
          <cell r="AW89" t="str">
            <v>X</v>
          </cell>
        </row>
        <row r="90">
          <cell r="B90" t="str">
            <v>X</v>
          </cell>
          <cell r="AW90" t="str">
            <v>X</v>
          </cell>
        </row>
        <row r="91">
          <cell r="B91" t="str">
            <v>X</v>
          </cell>
          <cell r="AW91" t="str">
            <v>X</v>
          </cell>
        </row>
        <row r="92">
          <cell r="B92" t="str">
            <v>X</v>
          </cell>
          <cell r="AW92" t="str">
            <v>X</v>
          </cell>
        </row>
        <row r="93">
          <cell r="B93" t="str">
            <v>X</v>
          </cell>
          <cell r="C93" t="str">
            <v>X</v>
          </cell>
          <cell r="D93" t="str">
            <v>X</v>
          </cell>
          <cell r="E93" t="str">
            <v>X</v>
          </cell>
          <cell r="F93" t="str">
            <v>X</v>
          </cell>
          <cell r="G93" t="str">
            <v>X</v>
          </cell>
          <cell r="H93" t="str">
            <v>X</v>
          </cell>
          <cell r="I93" t="str">
            <v>X</v>
          </cell>
          <cell r="J93" t="str">
            <v>X</v>
          </cell>
          <cell r="K93" t="str">
            <v>X</v>
          </cell>
          <cell r="L93" t="str">
            <v>X</v>
          </cell>
          <cell r="M93" t="str">
            <v>X</v>
          </cell>
          <cell r="N93" t="str">
            <v>X</v>
          </cell>
          <cell r="O93" t="str">
            <v>X</v>
          </cell>
          <cell r="P93" t="str">
            <v>X</v>
          </cell>
          <cell r="Q93" t="str">
            <v>X</v>
          </cell>
          <cell r="R93" t="str">
            <v>X</v>
          </cell>
          <cell r="S93" t="str">
            <v>X</v>
          </cell>
          <cell r="T93" t="str">
            <v>X</v>
          </cell>
          <cell r="U93" t="str">
            <v>X</v>
          </cell>
          <cell r="V93" t="str">
            <v>X</v>
          </cell>
          <cell r="W93" t="str">
            <v>X</v>
          </cell>
          <cell r="X93" t="str">
            <v>X</v>
          </cell>
          <cell r="Y93" t="str">
            <v>X</v>
          </cell>
          <cell r="Z93" t="str">
            <v>X</v>
          </cell>
          <cell r="AA93" t="str">
            <v>X</v>
          </cell>
          <cell r="AB93" t="str">
            <v>X</v>
          </cell>
          <cell r="AC93" t="str">
            <v>X</v>
          </cell>
          <cell r="AD93" t="str">
            <v>X</v>
          </cell>
          <cell r="AE93" t="str">
            <v>X</v>
          </cell>
          <cell r="AF93" t="str">
            <v>X</v>
          </cell>
          <cell r="AG93" t="str">
            <v>X</v>
          </cell>
          <cell r="AH93" t="str">
            <v>X</v>
          </cell>
          <cell r="AI93" t="str">
            <v>X</v>
          </cell>
          <cell r="AJ93" t="str">
            <v>X</v>
          </cell>
          <cell r="AK93" t="str">
            <v>X</v>
          </cell>
          <cell r="AL93" t="str">
            <v>X</v>
          </cell>
          <cell r="AM93" t="str">
            <v>X</v>
          </cell>
          <cell r="AN93" t="str">
            <v>X</v>
          </cell>
          <cell r="AO93" t="str">
            <v>X</v>
          </cell>
          <cell r="AP93" t="str">
            <v>X</v>
          </cell>
          <cell r="AQ93" t="str">
            <v>X</v>
          </cell>
          <cell r="AR93" t="str">
            <v>X</v>
          </cell>
          <cell r="AS93" t="str">
            <v>X</v>
          </cell>
          <cell r="AT93" t="str">
            <v>X</v>
          </cell>
          <cell r="AU93" t="str">
            <v>X</v>
          </cell>
          <cell r="AV93" t="str">
            <v>X</v>
          </cell>
          <cell r="AW93" t="str">
            <v>X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osprov"/>
      <sheetName val="Calisr"/>
      <sheetName val="dinx "/>
      <sheetName val="INPC"/>
      <sheetName val="PROM"/>
      <sheetName val="CINF"/>
      <sheetName val="CONC"/>
      <sheetName val="ISR y PTU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x"/>
      <sheetName val="BDatos"/>
      <sheetName val="Clientes"/>
      <sheetName val="Fmato. P-Macro"/>
      <sheetName val="Aplicaciones"/>
      <sheetName val="Aplicaciones (2)"/>
      <sheetName val="Recl CAnd OCgosL"/>
    </sheetNames>
    <sheetDataSet>
      <sheetData sheetId="0"/>
      <sheetData sheetId="1"/>
      <sheetData sheetId="2" refreshError="1">
        <row r="3">
          <cell r="B3" t="str">
            <v>001025</v>
          </cell>
          <cell r="C3" t="str">
            <v>SERVI-DESPENSA, S.A. DE C.V</v>
          </cell>
          <cell r="D3" t="str">
            <v>OTRO</v>
          </cell>
        </row>
        <row r="4">
          <cell r="B4" t="str">
            <v>001149</v>
          </cell>
          <cell r="C4" t="str">
            <v>SISTEMA INTEGRAL DE TIENDAS Y FARMACIAS ISSSTE</v>
          </cell>
          <cell r="D4" t="str">
            <v>OTRO</v>
          </cell>
        </row>
        <row r="5">
          <cell r="B5" t="str">
            <v>001782</v>
          </cell>
          <cell r="C5" t="str">
            <v xml:space="preserve">CENTRAL DETALLISTA, S.A. DE C.V </v>
          </cell>
          <cell r="D5" t="str">
            <v>OTRO</v>
          </cell>
        </row>
        <row r="6">
          <cell r="B6" t="str">
            <v>002883</v>
          </cell>
          <cell r="C6" t="str">
            <v>ALMACENES ZARAGOZA, S.A DE C.V</v>
          </cell>
        </row>
        <row r="7">
          <cell r="B7" t="str">
            <v>002884</v>
          </cell>
          <cell r="C7" t="str">
            <v>CASA LEY S.A. DE C.V.</v>
          </cell>
          <cell r="D7" t="str">
            <v>C.ANDEN</v>
          </cell>
        </row>
        <row r="8">
          <cell r="B8" t="str">
            <v>003074</v>
          </cell>
          <cell r="C8" t="str">
            <v>TIENDAS CHEDRAUI S.A DE C.V</v>
          </cell>
          <cell r="D8" t="str">
            <v>OTRO</v>
          </cell>
        </row>
        <row r="9">
          <cell r="B9" t="str">
            <v>009318</v>
          </cell>
          <cell r="C9" t="str">
            <v>COSTCO DE MEXICO, S.A. DE C.V</v>
          </cell>
          <cell r="D9" t="str">
            <v>OTRO</v>
          </cell>
        </row>
        <row r="10">
          <cell r="B10" t="str">
            <v>009370</v>
          </cell>
          <cell r="C10" t="str">
            <v>NUEVA WAL MART DE MEXICO S. DE R.L. DE C.V.</v>
          </cell>
          <cell r="D10" t="str">
            <v>CRUCE ANDEN</v>
          </cell>
        </row>
        <row r="11">
          <cell r="B11" t="str">
            <v>011126</v>
          </cell>
          <cell r="C11" t="str">
            <v>MA. BELEN MURRIETA ZUMUANO</v>
          </cell>
          <cell r="D11" t="str">
            <v>PORTEO</v>
          </cell>
        </row>
        <row r="12">
          <cell r="B12" t="str">
            <v>011558</v>
          </cell>
          <cell r="C12" t="str">
            <v>COMERCIALIZADORA EL ANGEL</v>
          </cell>
          <cell r="D12" t="str">
            <v>PORTEO</v>
          </cell>
        </row>
        <row r="13">
          <cell r="B13" t="str">
            <v>012380</v>
          </cell>
          <cell r="C13" t="str">
            <v>DISTRIBUIDORA COMERCIAL RIVO, S.A. de C.V.</v>
          </cell>
        </row>
        <row r="14">
          <cell r="B14" t="str">
            <v>012478</v>
          </cell>
          <cell r="C14" t="str">
            <v>CHAPA DISTRIBUCION, S.A DE C.V.</v>
          </cell>
          <cell r="D14" t="str">
            <v>OTRO</v>
          </cell>
        </row>
        <row r="15">
          <cell r="B15" t="str">
            <v>012777</v>
          </cell>
          <cell r="C15" t="str">
            <v>LIC. SERGIO REQUENASILVA</v>
          </cell>
          <cell r="D15" t="str">
            <v>PORTEO</v>
          </cell>
        </row>
        <row r="16">
          <cell r="B16" t="str">
            <v>012842</v>
          </cell>
          <cell r="C16" t="str">
            <v>TIENDAS SUPER PRECIO, S.A. DE C.V.</v>
          </cell>
          <cell r="D16" t="str">
            <v>C.ANDEN</v>
          </cell>
        </row>
        <row r="17">
          <cell r="B17" t="str">
            <v>013231</v>
          </cell>
          <cell r="C17" t="str">
            <v>SUMESA, S.A. DE C.V.</v>
          </cell>
        </row>
        <row r="18">
          <cell r="B18" t="str">
            <v>013232</v>
          </cell>
          <cell r="C18" t="str">
            <v>TIENDAS COMERCIAL MEXICANA, S.A. DE C.V.</v>
          </cell>
          <cell r="D18" t="str">
            <v>CRUCE ANDEN</v>
          </cell>
        </row>
        <row r="19">
          <cell r="B19" t="str">
            <v>013241</v>
          </cell>
          <cell r="C19" t="str">
            <v>NUEVA WAL MART DE MEXICO S. DE R.L. DE C.V.</v>
          </cell>
          <cell r="D19" t="str">
            <v>CRUCE ANDEN</v>
          </cell>
        </row>
        <row r="20">
          <cell r="B20" t="str">
            <v>013243</v>
          </cell>
          <cell r="C20" t="str">
            <v>GIGANTE, S.A. DE C.V</v>
          </cell>
          <cell r="D20" t="str">
            <v>C.ANDEN</v>
          </cell>
        </row>
        <row r="21">
          <cell r="B21" t="str">
            <v>015349</v>
          </cell>
          <cell r="C21" t="str">
            <v>DISTRIBUIDORA AYPO, S.A. DE C.V.</v>
          </cell>
          <cell r="D21" t="str">
            <v>PORTEO</v>
          </cell>
        </row>
        <row r="22">
          <cell r="B22" t="str">
            <v>015659</v>
          </cell>
          <cell r="C22" t="str">
            <v>AEROVIAS DE MEXICO, S.A.</v>
          </cell>
        </row>
        <row r="23">
          <cell r="B23" t="str">
            <v>016016</v>
          </cell>
          <cell r="C23" t="str">
            <v>MERCANTIL ZACATECANA, S.A. DE C.V. (ZAC)</v>
          </cell>
        </row>
        <row r="24">
          <cell r="B24" t="str">
            <v>016368</v>
          </cell>
          <cell r="C24" t="str">
            <v>DISTRIBUIDORA LOS LEPE DE TECOLOTLAN</v>
          </cell>
        </row>
        <row r="25">
          <cell r="B25" t="str">
            <v>016808</v>
          </cell>
          <cell r="C25" t="str">
            <v>CENTRO DE DISTRIBUCION REGIONAL, S.A. DE C.V.</v>
          </cell>
          <cell r="D25" t="str">
            <v>PORTEO</v>
          </cell>
        </row>
        <row r="26">
          <cell r="B26" t="str">
            <v>016826</v>
          </cell>
          <cell r="C26" t="str">
            <v>COMERCIALIZADORA DE PRODUCTOS ENVASADOS DE NAYARIT S DE RL DE C.V.</v>
          </cell>
        </row>
        <row r="27">
          <cell r="B27" t="str">
            <v>020160</v>
          </cell>
          <cell r="C27" t="str">
            <v>JUGOS EMBOTELLADOS DEL MANTE, S.A. DE C.V.</v>
          </cell>
        </row>
        <row r="28">
          <cell r="B28" t="str">
            <v>020464</v>
          </cell>
          <cell r="C28" t="str">
            <v>JUGOS EMBOTELLADOS DE VICTORIA, S.A. DE C.V.</v>
          </cell>
          <cell r="D28" t="str">
            <v>PORTEO</v>
          </cell>
        </row>
        <row r="29">
          <cell r="B29" t="str">
            <v>020604</v>
          </cell>
          <cell r="C29" t="str">
            <v>JUGOS EMBOTELLADOS DE VALLES, S.A DE C.V.</v>
          </cell>
        </row>
        <row r="30">
          <cell r="B30" t="str">
            <v>020894</v>
          </cell>
          <cell r="C30" t="str">
            <v>OPERADORA DE CD JUAREZ, S.A. DE C.V.</v>
          </cell>
          <cell r="D30" t="str">
            <v>CRUCE ANDEN</v>
          </cell>
        </row>
        <row r="31">
          <cell r="B31" t="str">
            <v>021037</v>
          </cell>
          <cell r="C31" t="str">
            <v>COMERCIALIZADORA MERCO, S.A. DE C.V</v>
          </cell>
          <cell r="D31" t="str">
            <v>OTRO</v>
          </cell>
        </row>
        <row r="32">
          <cell r="B32" t="str">
            <v>021098</v>
          </cell>
          <cell r="C32" t="str">
            <v>TIENDAS SORIANA, S.A. DE C.V.</v>
          </cell>
          <cell r="D32" t="str">
            <v>CRUCE ANDEN</v>
          </cell>
        </row>
        <row r="33">
          <cell r="B33" t="str">
            <v>021248</v>
          </cell>
          <cell r="C33" t="str">
            <v>TIENDAS SORIANA, S.A. DE C.V.</v>
          </cell>
        </row>
        <row r="34">
          <cell r="B34" t="str">
            <v>021268</v>
          </cell>
          <cell r="C34" t="str">
            <v>TIENDAS SORIANA, S.A. DE C.V.</v>
          </cell>
        </row>
        <row r="35">
          <cell r="B35" t="str">
            <v>021270</v>
          </cell>
          <cell r="C35" t="str">
            <v>FARMACIAS BENAVIDES, S.A. DE C.V.</v>
          </cell>
          <cell r="D35" t="str">
            <v>CRUCE ANDEN</v>
          </cell>
        </row>
        <row r="36">
          <cell r="B36" t="str">
            <v>021296</v>
          </cell>
          <cell r="C36" t="str">
            <v>SMART &amp; FINAL DEL NOROESTE, S.A. DE C.V.</v>
          </cell>
          <cell r="D36" t="str">
            <v>OTRO</v>
          </cell>
        </row>
        <row r="37">
          <cell r="B37" t="str">
            <v>025388</v>
          </cell>
          <cell r="C37" t="str">
            <v>OPERADORA DE REYNOSA, S.A. DE C.V</v>
          </cell>
          <cell r="D37" t="str">
            <v>OTRO</v>
          </cell>
        </row>
        <row r="38">
          <cell r="B38" t="str">
            <v>025475</v>
          </cell>
          <cell r="C38" t="str">
            <v>ABASTECEDORA SAN CARLOS</v>
          </cell>
          <cell r="D38" t="str">
            <v>PORTEO</v>
          </cell>
        </row>
        <row r="39">
          <cell r="B39" t="str">
            <v>025568</v>
          </cell>
          <cell r="C39" t="str">
            <v>DISTRIBUCIONES COTSA, S.A DE C.V.</v>
          </cell>
          <cell r="D39" t="str">
            <v>PORTEO</v>
          </cell>
        </row>
        <row r="40">
          <cell r="B40" t="str">
            <v>025609</v>
          </cell>
          <cell r="C40" t="str">
            <v>OPERADORA LA SIERRA, S.A. DE C.V</v>
          </cell>
          <cell r="D40" t="str">
            <v>OTRO</v>
          </cell>
        </row>
        <row r="41">
          <cell r="B41" t="str">
            <v>025659</v>
          </cell>
          <cell r="C41" t="str">
            <v>DISTRIBUCIONES LA SIERRA, S.A. DE C.V.</v>
          </cell>
          <cell r="D41" t="str">
            <v>PORTEO</v>
          </cell>
        </row>
        <row r="42">
          <cell r="B42" t="str">
            <v>025660</v>
          </cell>
          <cell r="C42" t="str">
            <v>DISTRIBUCIONES HORIZONTALES DE MEX. S.A. DE C.V.</v>
          </cell>
          <cell r="D42" t="str">
            <v>PORTEO</v>
          </cell>
        </row>
        <row r="43">
          <cell r="B43" t="str">
            <v>025665</v>
          </cell>
          <cell r="C43" t="str">
            <v>OPERADORA FUTURAMA, S.A. DE C.V</v>
          </cell>
          <cell r="D43" t="str">
            <v>OTRO</v>
          </cell>
        </row>
        <row r="44">
          <cell r="B44" t="str">
            <v>030630</v>
          </cell>
          <cell r="C44" t="str">
            <v>PORTEADORES Y DISTRIBUIDORES DEL NOROESTE, S.A. DE C.V.</v>
          </cell>
          <cell r="D44" t="str">
            <v>PORTEO</v>
          </cell>
        </row>
        <row r="45">
          <cell r="B45" t="str">
            <v>030938</v>
          </cell>
          <cell r="C45" t="str">
            <v>CASTILLO PAZ NOE</v>
          </cell>
        </row>
        <row r="46">
          <cell r="B46" t="str">
            <v>031174</v>
          </cell>
          <cell r="C46" t="str">
            <v>DIST. DE JUGOS Y NECTARES DE MAZATLAN</v>
          </cell>
        </row>
        <row r="47">
          <cell r="B47" t="str">
            <v>031361</v>
          </cell>
          <cell r="C47" t="str">
            <v>KAGU MERCANTIL S.A. DE C.V.</v>
          </cell>
        </row>
        <row r="48">
          <cell r="B48" t="str">
            <v>031673</v>
          </cell>
          <cell r="C48" t="str">
            <v>COMERCIAL LIZARRAGA</v>
          </cell>
        </row>
        <row r="49">
          <cell r="B49" t="str">
            <v>031936</v>
          </cell>
          <cell r="C49" t="str">
            <v>COMERCIAL INSA, S.A. DE C.V.</v>
          </cell>
          <cell r="D49" t="str">
            <v>PORTEO</v>
          </cell>
        </row>
        <row r="50">
          <cell r="B50" t="str">
            <v>032124</v>
          </cell>
          <cell r="C50" t="str">
            <v>DISTRIBUIDORA MERCANTIL DEL VALLE, S.A. DE C.V.</v>
          </cell>
          <cell r="D50" t="str">
            <v>PORTEO</v>
          </cell>
        </row>
        <row r="51">
          <cell r="B51" t="str">
            <v>032651</v>
          </cell>
          <cell r="C51" t="str">
            <v>COMERCIALIZACION NUTRETE, S.A DE C.V.</v>
          </cell>
          <cell r="D51" t="str">
            <v>PORTEO</v>
          </cell>
        </row>
        <row r="52">
          <cell r="B52" t="str">
            <v>032995</v>
          </cell>
          <cell r="C52" t="str">
            <v>COMERCIALIZADORA DE SALUDABLES, S.A. DE C.V.</v>
          </cell>
          <cell r="D52" t="str">
            <v>PORTEO</v>
          </cell>
        </row>
        <row r="53">
          <cell r="B53" t="str">
            <v>033490</v>
          </cell>
          <cell r="C53" t="str">
            <v>MERCANTIL ZACATECANA, S.A. DE C.V. (AGS)</v>
          </cell>
        </row>
        <row r="54">
          <cell r="B54" t="str">
            <v>036053</v>
          </cell>
          <cell r="C54" t="str">
            <v>AQUAMILLER, S.A. DE C.V.</v>
          </cell>
        </row>
        <row r="55">
          <cell r="B55" t="str">
            <v>036958</v>
          </cell>
          <cell r="C55" t="str">
            <v>DISTRICOMEX, S.A. DE C.V.</v>
          </cell>
        </row>
        <row r="56">
          <cell r="B56" t="str">
            <v>036961</v>
          </cell>
          <cell r="C56" t="str">
            <v>FARMACIAS BENAVIDES, S.A. DE C.V.</v>
          </cell>
        </row>
        <row r="57">
          <cell r="B57" t="str">
            <v>037775</v>
          </cell>
          <cell r="C57" t="str">
            <v>ALMACENES 2 AMIGOS, S.A. DE C.V</v>
          </cell>
        </row>
        <row r="58">
          <cell r="B58" t="str">
            <v>038116</v>
          </cell>
          <cell r="C58" t="str">
            <v>ALDIPA, S.A. DE C.V.</v>
          </cell>
        </row>
        <row r="59">
          <cell r="B59" t="str">
            <v>014872</v>
          </cell>
          <cell r="C59" t="str">
            <v>CASA CHAPA, S.A DE C.V</v>
          </cell>
        </row>
        <row r="60">
          <cell r="B60" t="str">
            <v>001827</v>
          </cell>
          <cell r="C60" t="str">
            <v>CASA CHAPA, S.A DE C.V</v>
          </cell>
        </row>
        <row r="61">
          <cell r="B61" t="str">
            <v>035039</v>
          </cell>
          <cell r="C61" t="str">
            <v>CASA CHAPA, S.A DE C.V</v>
          </cell>
        </row>
        <row r="62">
          <cell r="B62" t="str">
            <v>020659</v>
          </cell>
          <cell r="C62" t="str">
            <v>IMPULSORA DE MERCADOS DE MEXICO,</v>
          </cell>
        </row>
        <row r="63">
          <cell r="B63" t="str">
            <v>038215</v>
          </cell>
          <cell r="C63" t="str">
            <v>TIENDAS SORIANA, S.A. DE C.V.</v>
          </cell>
        </row>
        <row r="64">
          <cell r="B64" t="str">
            <v>011940</v>
          </cell>
          <cell r="C64" t="str">
            <v>ORGANIZACIÓN SAHUAYO, S.A DE C.V</v>
          </cell>
        </row>
        <row r="65">
          <cell r="B65" t="str">
            <v>021408</v>
          </cell>
          <cell r="C65" t="str">
            <v>SUPERMERCADOS INTERNACIONALES H-E-B. S.A DE C.V</v>
          </cell>
        </row>
        <row r="66">
          <cell r="B66" t="str">
            <v>012396</v>
          </cell>
          <cell r="C66" t="str">
            <v>CASA CHAPA, S.A DE C.V</v>
          </cell>
        </row>
        <row r="67">
          <cell r="B67" t="str">
            <v>012887</v>
          </cell>
          <cell r="C67" t="str">
            <v>TIENDAS SUPER PRECIO, S.A. DE</v>
          </cell>
        </row>
        <row r="68">
          <cell r="B68" t="str">
            <v>003022</v>
          </cell>
          <cell r="C68" t="str">
            <v>COMERCIAL V.H., S.A. DE C.V.</v>
          </cell>
        </row>
        <row r="69">
          <cell r="B69" t="str">
            <v>034329</v>
          </cell>
          <cell r="C69" t="str">
            <v>FARMACIA GUADALAJARA S.A. DE C.V.</v>
          </cell>
        </row>
        <row r="70">
          <cell r="B70" t="str">
            <v>035278</v>
          </cell>
          <cell r="C70" t="str">
            <v>CASA CHAPA, S.A. DE C.V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_MES_PRE"/>
      <sheetName val="RES_ACUM_PRE"/>
      <sheetName val="RES_MES_D"/>
      <sheetName val="RES_ACUM_D"/>
      <sheetName val="RES_MES"/>
      <sheetName val="RES_ACUM"/>
      <sheetName val="RES_ACUM_MES_SIN_FDI_ESP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BRA_P"/>
      <sheetName val="USA_P"/>
      <sheetName val="COL_P"/>
      <sheetName val="SAL_P"/>
      <sheetName val="ISR_P"/>
      <sheetName val="TOTAL_PULPAS"/>
      <sheetName val="VENTAS"/>
      <sheetName val="COSTOS"/>
      <sheetName val="COSTOS_LIN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2">
          <cell r="D2" t="str">
            <v>Estado de Resultados Por País</v>
          </cell>
        </row>
        <row r="3">
          <cell r="D3" t="str">
            <v>"JV" México a " USA "</v>
          </cell>
        </row>
        <row r="4">
          <cell r="D4" t="str">
            <v>Período: Enero Diciembre del 2000</v>
          </cell>
        </row>
        <row r="5">
          <cell r="BB5" t="str">
            <v>PESOS</v>
          </cell>
        </row>
        <row r="7">
          <cell r="B7" t="str">
            <v>Cajas Netas</v>
          </cell>
          <cell r="D7">
            <v>71633</v>
          </cell>
          <cell r="H7">
            <v>98590</v>
          </cell>
          <cell r="L7">
            <v>0</v>
          </cell>
          <cell r="P7">
            <v>0</v>
          </cell>
          <cell r="T7">
            <v>0</v>
          </cell>
          <cell r="X7">
            <v>0</v>
          </cell>
          <cell r="AB7">
            <v>0</v>
          </cell>
          <cell r="AF7">
            <v>0</v>
          </cell>
          <cell r="AJ7">
            <v>0</v>
          </cell>
          <cell r="AN7">
            <v>0</v>
          </cell>
          <cell r="AR7">
            <v>0</v>
          </cell>
          <cell r="AV7">
            <v>0</v>
          </cell>
          <cell r="AZ7">
            <v>170223</v>
          </cell>
        </row>
        <row r="10">
          <cell r="F10" t="str">
            <v>%</v>
          </cell>
          <cell r="J10" t="str">
            <v>%</v>
          </cell>
          <cell r="N10" t="str">
            <v>%</v>
          </cell>
          <cell r="R10" t="str">
            <v>%</v>
          </cell>
          <cell r="V10" t="str">
            <v>%</v>
          </cell>
          <cell r="Z10" t="str">
            <v>%</v>
          </cell>
          <cell r="AD10" t="str">
            <v>%</v>
          </cell>
          <cell r="AH10" t="str">
            <v>%</v>
          </cell>
          <cell r="AL10" t="str">
            <v>%</v>
          </cell>
          <cell r="AP10" t="str">
            <v>%</v>
          </cell>
          <cell r="AT10" t="str">
            <v>%</v>
          </cell>
          <cell r="AX10" t="str">
            <v>%</v>
          </cell>
          <cell r="AZ10" t="str">
            <v>Acumulado</v>
          </cell>
          <cell r="BB10" t="str">
            <v>%</v>
          </cell>
        </row>
        <row r="11">
          <cell r="D11" t="str">
            <v>Enero</v>
          </cell>
          <cell r="F11" t="str">
            <v>Vtas.</v>
          </cell>
          <cell r="H11" t="str">
            <v>Febrero</v>
          </cell>
          <cell r="J11" t="str">
            <v>Vtas.</v>
          </cell>
          <cell r="L11" t="str">
            <v>Marzo</v>
          </cell>
          <cell r="N11" t="str">
            <v>Vtas.</v>
          </cell>
          <cell r="P11" t="str">
            <v>Abril</v>
          </cell>
          <cell r="R11" t="str">
            <v>Vtas.</v>
          </cell>
          <cell r="T11" t="str">
            <v>Mayo</v>
          </cell>
          <cell r="V11" t="str">
            <v>Vtas.</v>
          </cell>
          <cell r="X11" t="str">
            <v>Junio</v>
          </cell>
          <cell r="Z11" t="str">
            <v>Vtas.</v>
          </cell>
          <cell r="AB11" t="str">
            <v>Julio</v>
          </cell>
          <cell r="AD11" t="str">
            <v>Vtas.</v>
          </cell>
          <cell r="AF11" t="str">
            <v>Agosto</v>
          </cell>
          <cell r="AH11" t="str">
            <v>Vtas.</v>
          </cell>
          <cell r="AJ11" t="str">
            <v>Septiembre</v>
          </cell>
          <cell r="AL11" t="str">
            <v>Vtas.</v>
          </cell>
          <cell r="AN11" t="str">
            <v>Octubre</v>
          </cell>
          <cell r="AP11" t="str">
            <v>Vtas.</v>
          </cell>
          <cell r="AR11" t="str">
            <v>Noviembre</v>
          </cell>
          <cell r="AT11" t="str">
            <v>Vtas.</v>
          </cell>
          <cell r="AV11" t="str">
            <v>Diciembre</v>
          </cell>
          <cell r="AX11" t="str">
            <v>Vtas.</v>
          </cell>
          <cell r="AZ11" t="str">
            <v>P.T.</v>
          </cell>
          <cell r="BB11" t="str">
            <v>Vtas.</v>
          </cell>
        </row>
        <row r="12">
          <cell r="D12" t="str">
            <v xml:space="preserve"> </v>
          </cell>
          <cell r="H12" t="str">
            <v xml:space="preserve"> </v>
          </cell>
          <cell r="L12" t="str">
            <v xml:space="preserve"> </v>
          </cell>
          <cell r="P12" t="str">
            <v xml:space="preserve"> </v>
          </cell>
          <cell r="T12" t="str">
            <v xml:space="preserve"> </v>
          </cell>
          <cell r="X12" t="str">
            <v xml:space="preserve"> </v>
          </cell>
          <cell r="AB12" t="str">
            <v xml:space="preserve"> </v>
          </cell>
          <cell r="AF12" t="str">
            <v xml:space="preserve"> </v>
          </cell>
          <cell r="AJ12" t="str">
            <v xml:space="preserve"> </v>
          </cell>
          <cell r="AN12" t="str">
            <v xml:space="preserve"> </v>
          </cell>
          <cell r="AR12" t="str">
            <v xml:space="preserve"> </v>
          </cell>
          <cell r="AV12" t="str">
            <v xml:space="preserve"> </v>
          </cell>
          <cell r="AZ12" t="str">
            <v xml:space="preserve"> </v>
          </cell>
        </row>
        <row r="13">
          <cell r="B13" t="str">
            <v>Ventas Brutas</v>
          </cell>
          <cell r="D13">
            <v>3602569.4899999984</v>
          </cell>
          <cell r="F13">
            <v>1</v>
          </cell>
          <cell r="H13">
            <v>4900276.8099999987</v>
          </cell>
          <cell r="J13">
            <v>1</v>
          </cell>
          <cell r="L13">
            <v>0</v>
          </cell>
          <cell r="N13">
            <v>0</v>
          </cell>
          <cell r="P13">
            <v>0</v>
          </cell>
          <cell r="R13">
            <v>0</v>
          </cell>
          <cell r="T13">
            <v>0</v>
          </cell>
          <cell r="V13">
            <v>0</v>
          </cell>
          <cell r="X13">
            <v>0</v>
          </cell>
          <cell r="Z13">
            <v>0</v>
          </cell>
          <cell r="AB13">
            <v>0</v>
          </cell>
          <cell r="AD13">
            <v>0</v>
          </cell>
          <cell r="AF13">
            <v>0</v>
          </cell>
          <cell r="AH13">
            <v>0</v>
          </cell>
          <cell r="AJ13">
            <v>0</v>
          </cell>
          <cell r="AL13">
            <v>0</v>
          </cell>
          <cell r="AN13">
            <v>0</v>
          </cell>
          <cell r="AP13">
            <v>0</v>
          </cell>
          <cell r="AR13">
            <v>0</v>
          </cell>
          <cell r="AT13">
            <v>0</v>
          </cell>
          <cell r="AV13">
            <v>0</v>
          </cell>
          <cell r="AX13">
            <v>0</v>
          </cell>
          <cell r="AZ13">
            <v>8502846.299999997</v>
          </cell>
          <cell r="BB13">
            <v>1</v>
          </cell>
        </row>
        <row r="14">
          <cell r="B14" t="str">
            <v xml:space="preserve">  Descuentos </v>
          </cell>
          <cell r="F14">
            <v>0</v>
          </cell>
          <cell r="H14">
            <v>0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  <cell r="AZ14">
            <v>0</v>
          </cell>
          <cell r="BB14">
            <v>0</v>
          </cell>
        </row>
        <row r="15">
          <cell r="B15" t="str">
            <v>Ventas Netas</v>
          </cell>
          <cell r="D15">
            <v>3602569.4899999984</v>
          </cell>
          <cell r="F15">
            <v>1</v>
          </cell>
          <cell r="H15">
            <v>4900276.8099999987</v>
          </cell>
          <cell r="J15">
            <v>1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  <cell r="V15">
            <v>0</v>
          </cell>
          <cell r="X15">
            <v>0</v>
          </cell>
          <cell r="Z15">
            <v>0</v>
          </cell>
          <cell r="AB15">
            <v>0</v>
          </cell>
          <cell r="AD15">
            <v>0</v>
          </cell>
          <cell r="AF15">
            <v>0</v>
          </cell>
          <cell r="AH15">
            <v>0</v>
          </cell>
          <cell r="AJ15">
            <v>0</v>
          </cell>
          <cell r="AL15">
            <v>0</v>
          </cell>
          <cell r="AN15">
            <v>0</v>
          </cell>
          <cell r="AP15">
            <v>0</v>
          </cell>
          <cell r="AR15">
            <v>0</v>
          </cell>
          <cell r="AT15">
            <v>0</v>
          </cell>
          <cell r="AV15">
            <v>0</v>
          </cell>
          <cell r="AX15">
            <v>0</v>
          </cell>
          <cell r="AZ15">
            <v>8502846.299999997</v>
          </cell>
          <cell r="BB15">
            <v>1</v>
          </cell>
        </row>
        <row r="18">
          <cell r="B18" t="str">
            <v>Costos de Ventas :</v>
          </cell>
        </row>
        <row r="19">
          <cell r="B19" t="str">
            <v xml:space="preserve">  Costos de Fabricación</v>
          </cell>
          <cell r="D19">
            <v>2367913</v>
          </cell>
          <cell r="F19">
            <v>0.65728447614205521</v>
          </cell>
          <cell r="H19">
            <v>3273724.31</v>
          </cell>
          <cell r="J19">
            <v>0.66806926158116386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0</v>
          </cell>
          <cell r="AJ19">
            <v>0</v>
          </cell>
          <cell r="AL19">
            <v>0</v>
          </cell>
          <cell r="AN19">
            <v>0</v>
          </cell>
          <cell r="AP19">
            <v>0</v>
          </cell>
          <cell r="AR19">
            <v>0</v>
          </cell>
          <cell r="AT19">
            <v>0</v>
          </cell>
          <cell r="AV19">
            <v>0</v>
          </cell>
          <cell r="AX19">
            <v>0</v>
          </cell>
          <cell r="AZ19">
            <v>5641637.3100000005</v>
          </cell>
          <cell r="BB19">
            <v>0.66349985768883091</v>
          </cell>
        </row>
        <row r="20">
          <cell r="B20" t="str">
            <v xml:space="preserve">  Gtos.Fijos de Fabricación</v>
          </cell>
          <cell r="D20">
            <v>135256.23999999987</v>
          </cell>
          <cell r="F20">
            <v>3.7544380580428423E-2</v>
          </cell>
          <cell r="H20">
            <v>185249.27999999991</v>
          </cell>
          <cell r="J20">
            <v>3.7803839901852397E-2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Z20">
            <v>0</v>
          </cell>
          <cell r="AB20">
            <v>0</v>
          </cell>
          <cell r="AD20">
            <v>0</v>
          </cell>
          <cell r="AF20">
            <v>0</v>
          </cell>
          <cell r="AH20">
            <v>0</v>
          </cell>
          <cell r="AJ20">
            <v>0</v>
          </cell>
          <cell r="AL20">
            <v>0</v>
          </cell>
          <cell r="AN20">
            <v>0</v>
          </cell>
          <cell r="AP20">
            <v>0</v>
          </cell>
          <cell r="AR20">
            <v>0</v>
          </cell>
          <cell r="AT20">
            <v>0</v>
          </cell>
          <cell r="AV20">
            <v>0</v>
          </cell>
          <cell r="AX20">
            <v>0</v>
          </cell>
          <cell r="AZ20">
            <v>320505.51999999979</v>
          </cell>
          <cell r="BB20">
            <v>3.7693909626474127E-2</v>
          </cell>
        </row>
        <row r="21">
          <cell r="B21" t="str">
            <v xml:space="preserve">   Beneficio en Cto.</v>
          </cell>
          <cell r="D21">
            <v>-64410.696768999936</v>
          </cell>
          <cell r="F21">
            <v>-1.7879099056323816E-2</v>
          </cell>
          <cell r="H21">
            <v>-89185.223129999998</v>
          </cell>
          <cell r="J21">
            <v>-1.820003779133449E-2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  <cell r="AH21">
            <v>0</v>
          </cell>
          <cell r="AJ21">
            <v>0</v>
          </cell>
          <cell r="AL21">
            <v>0</v>
          </cell>
          <cell r="AN21">
            <v>0</v>
          </cell>
          <cell r="AP21">
            <v>0</v>
          </cell>
          <cell r="AR21">
            <v>0</v>
          </cell>
          <cell r="AT21">
            <v>0</v>
          </cell>
          <cell r="AV21">
            <v>0</v>
          </cell>
          <cell r="AX21">
            <v>0</v>
          </cell>
          <cell r="AZ21">
            <v>-153595.91989899994</v>
          </cell>
          <cell r="BB21">
            <v>-1.8064059313761791E-2</v>
          </cell>
        </row>
        <row r="22">
          <cell r="D22">
            <v>2438758.5432309997</v>
          </cell>
          <cell r="F22">
            <v>0.67694975766615983</v>
          </cell>
          <cell r="H22">
            <v>3369788.36687</v>
          </cell>
          <cell r="J22">
            <v>0.68767306369168169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  <cell r="AD22">
            <v>0</v>
          </cell>
          <cell r="AF22">
            <v>0</v>
          </cell>
          <cell r="AH22">
            <v>0</v>
          </cell>
          <cell r="AJ22">
            <v>0</v>
          </cell>
          <cell r="AL22">
            <v>0</v>
          </cell>
          <cell r="AN22">
            <v>0</v>
          </cell>
          <cell r="AP22">
            <v>0</v>
          </cell>
          <cell r="AR22">
            <v>0</v>
          </cell>
          <cell r="AT22">
            <v>0</v>
          </cell>
          <cell r="AV22">
            <v>0</v>
          </cell>
          <cell r="AX22">
            <v>0</v>
          </cell>
          <cell r="AZ22">
            <v>5808546.9101010002</v>
          </cell>
          <cell r="BB22">
            <v>0.68312970800154327</v>
          </cell>
        </row>
        <row r="24">
          <cell r="B24" t="str">
            <v>Utilidad Bruta</v>
          </cell>
          <cell r="D24">
            <v>1163810.9467689986</v>
          </cell>
          <cell r="F24">
            <v>0.32305024233384022</v>
          </cell>
          <cell r="H24">
            <v>1530488.4431299986</v>
          </cell>
          <cell r="J24">
            <v>0.31232693630831826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D24">
            <v>0</v>
          </cell>
          <cell r="AF24">
            <v>0</v>
          </cell>
          <cell r="AH24">
            <v>0</v>
          </cell>
          <cell r="AJ24">
            <v>0</v>
          </cell>
          <cell r="AL24">
            <v>0</v>
          </cell>
          <cell r="AN24">
            <v>0</v>
          </cell>
          <cell r="AP24">
            <v>0</v>
          </cell>
          <cell r="AR24">
            <v>0</v>
          </cell>
          <cell r="AT24">
            <v>0</v>
          </cell>
          <cell r="AV24">
            <v>0</v>
          </cell>
          <cell r="AX24">
            <v>0</v>
          </cell>
          <cell r="AZ24">
            <v>2694299.3898989968</v>
          </cell>
          <cell r="BB24">
            <v>0.31687029199845679</v>
          </cell>
        </row>
        <row r="26">
          <cell r="B26" t="str">
            <v>Gastos de Operación:</v>
          </cell>
        </row>
        <row r="27">
          <cell r="B27" t="str">
            <v>Ventas y Distribución Var.</v>
          </cell>
        </row>
        <row r="28">
          <cell r="B28" t="str">
            <v xml:space="preserve">   Gastos por Comisiones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  <cell r="AD28">
            <v>0</v>
          </cell>
          <cell r="AF28">
            <v>0</v>
          </cell>
          <cell r="AH28">
            <v>0</v>
          </cell>
          <cell r="AJ28">
            <v>0</v>
          </cell>
          <cell r="AL28">
            <v>0</v>
          </cell>
          <cell r="AN28">
            <v>0</v>
          </cell>
          <cell r="AP28">
            <v>0</v>
          </cell>
          <cell r="AR28">
            <v>0</v>
          </cell>
          <cell r="AT28">
            <v>0</v>
          </cell>
          <cell r="AV28">
            <v>0</v>
          </cell>
          <cell r="AX28">
            <v>0</v>
          </cell>
          <cell r="AZ28">
            <v>0</v>
          </cell>
          <cell r="BB28">
            <v>0</v>
          </cell>
        </row>
        <row r="29">
          <cell r="B29" t="str">
            <v xml:space="preserve">   Gastos Aduanales</v>
          </cell>
          <cell r="D29">
            <v>24884.34</v>
          </cell>
          <cell r="F29">
            <v>6.9073865387118492E-3</v>
          </cell>
          <cell r="H29">
            <v>34246.5</v>
          </cell>
          <cell r="J29">
            <v>6.9886868288977352E-3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  <cell r="AD29">
            <v>0</v>
          </cell>
          <cell r="AF29">
            <v>0</v>
          </cell>
          <cell r="AH29">
            <v>0</v>
          </cell>
          <cell r="AJ29">
            <v>0</v>
          </cell>
          <cell r="AL29">
            <v>0</v>
          </cell>
          <cell r="AN29">
            <v>0</v>
          </cell>
          <cell r="AP29">
            <v>0</v>
          </cell>
          <cell r="AR29">
            <v>0</v>
          </cell>
          <cell r="AT29">
            <v>0</v>
          </cell>
          <cell r="AV29">
            <v>0</v>
          </cell>
          <cell r="AX29">
            <v>0</v>
          </cell>
          <cell r="AZ29">
            <v>59130.84</v>
          </cell>
          <cell r="BB29">
            <v>6.9542407228976979E-3</v>
          </cell>
        </row>
        <row r="30">
          <cell r="B30" t="str">
            <v xml:space="preserve">  Tarimas</v>
          </cell>
          <cell r="D30">
            <v>30917</v>
          </cell>
          <cell r="F30">
            <v>8.5819302266949508E-3</v>
          </cell>
          <cell r="H30">
            <v>42226</v>
          </cell>
          <cell r="J30">
            <v>8.6170642266227421E-3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0</v>
          </cell>
          <cell r="Z30">
            <v>0</v>
          </cell>
          <cell r="AB30">
            <v>0</v>
          </cell>
          <cell r="AD30">
            <v>0</v>
          </cell>
          <cell r="AF30">
            <v>0</v>
          </cell>
          <cell r="AH30">
            <v>0</v>
          </cell>
          <cell r="AJ30">
            <v>0</v>
          </cell>
          <cell r="AL30">
            <v>0</v>
          </cell>
          <cell r="AN30">
            <v>0</v>
          </cell>
          <cell r="AP30">
            <v>0</v>
          </cell>
          <cell r="AR30">
            <v>0</v>
          </cell>
          <cell r="AT30">
            <v>0</v>
          </cell>
          <cell r="AV30">
            <v>0</v>
          </cell>
          <cell r="AX30">
            <v>0</v>
          </cell>
          <cell r="AZ30">
            <v>73143</v>
          </cell>
          <cell r="BB30">
            <v>8.6021783082213341E-3</v>
          </cell>
        </row>
        <row r="31">
          <cell r="B31" t="str">
            <v xml:space="preserve">   Gastos de Fletes</v>
          </cell>
          <cell r="D31">
            <v>140834.78</v>
          </cell>
          <cell r="F31">
            <v>3.9092869794997362E-2</v>
          </cell>
          <cell r="H31">
            <v>178225</v>
          </cell>
          <cell r="J31">
            <v>3.6370394349212291E-2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  <cell r="AH31">
            <v>0</v>
          </cell>
          <cell r="AJ31">
            <v>0</v>
          </cell>
          <cell r="AL31">
            <v>0</v>
          </cell>
          <cell r="AN31">
            <v>0</v>
          </cell>
          <cell r="AP31">
            <v>0</v>
          </cell>
          <cell r="AR31">
            <v>0</v>
          </cell>
          <cell r="AT31">
            <v>0</v>
          </cell>
          <cell r="AV31">
            <v>0</v>
          </cell>
          <cell r="AX31">
            <v>0</v>
          </cell>
          <cell r="AZ31">
            <v>319059.78000000003</v>
          </cell>
          <cell r="BB31">
            <v>3.7523879503737485E-2</v>
          </cell>
        </row>
        <row r="32">
          <cell r="D32">
            <v>196636.12</v>
          </cell>
          <cell r="F32">
            <v>5.4582186560404165E-2</v>
          </cell>
          <cell r="H32">
            <v>254697.5</v>
          </cell>
          <cell r="J32">
            <v>5.197614540473277E-2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  <cell r="AD32">
            <v>0</v>
          </cell>
          <cell r="AF32">
            <v>0</v>
          </cell>
          <cell r="AH32">
            <v>0</v>
          </cell>
          <cell r="AJ32">
            <v>0</v>
          </cell>
          <cell r="AL32">
            <v>0</v>
          </cell>
          <cell r="AN32">
            <v>0</v>
          </cell>
          <cell r="AP32">
            <v>0</v>
          </cell>
          <cell r="AR32">
            <v>0</v>
          </cell>
          <cell r="AT32">
            <v>0</v>
          </cell>
          <cell r="AV32">
            <v>0</v>
          </cell>
          <cell r="AX32">
            <v>0</v>
          </cell>
          <cell r="AZ32">
            <v>451333.62</v>
          </cell>
          <cell r="BB32">
            <v>5.3080298534856518E-2</v>
          </cell>
        </row>
        <row r="34">
          <cell r="B34" t="str">
            <v>Utilidad Marginal</v>
          </cell>
          <cell r="D34">
            <v>967174.82676899864</v>
          </cell>
          <cell r="F34">
            <v>0.26846805577343608</v>
          </cell>
          <cell r="H34">
            <v>1275790.9431299986</v>
          </cell>
          <cell r="J34">
            <v>0.26035079090358548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  <cell r="AH34">
            <v>0</v>
          </cell>
          <cell r="AJ34">
            <v>0</v>
          </cell>
          <cell r="AL34">
            <v>0</v>
          </cell>
          <cell r="AN34">
            <v>0</v>
          </cell>
          <cell r="AP34">
            <v>0</v>
          </cell>
          <cell r="AR34">
            <v>0</v>
          </cell>
          <cell r="AT34">
            <v>0</v>
          </cell>
          <cell r="AV34">
            <v>0</v>
          </cell>
          <cell r="AX34">
            <v>0</v>
          </cell>
          <cell r="AZ34">
            <v>2242965.7698989967</v>
          </cell>
          <cell r="BB34">
            <v>0.26378999346360021</v>
          </cell>
        </row>
        <row r="36">
          <cell r="B36" t="str">
            <v>Administración</v>
          </cell>
          <cell r="D36">
            <v>283815</v>
          </cell>
          <cell r="F36">
            <v>7.8781270087312075E-2</v>
          </cell>
          <cell r="H36">
            <v>420141</v>
          </cell>
          <cell r="J36">
            <v>8.573821771509274E-2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H36">
            <v>0</v>
          </cell>
          <cell r="AJ36">
            <v>0</v>
          </cell>
          <cell r="AL36">
            <v>0</v>
          </cell>
          <cell r="AN36">
            <v>0</v>
          </cell>
          <cell r="AP36">
            <v>0</v>
          </cell>
          <cell r="AR36">
            <v>0</v>
          </cell>
          <cell r="AT36">
            <v>0</v>
          </cell>
          <cell r="AV36">
            <v>0</v>
          </cell>
          <cell r="AX36">
            <v>0</v>
          </cell>
          <cell r="AZ36">
            <v>703956</v>
          </cell>
          <cell r="BB36">
            <v>8.2790629768293031E-2</v>
          </cell>
        </row>
        <row r="37">
          <cell r="B37" t="str">
            <v>Depreciación</v>
          </cell>
          <cell r="D37">
            <v>45299</v>
          </cell>
          <cell r="F37">
            <v>1.2574080840283811E-2</v>
          </cell>
          <cell r="H37">
            <v>45608</v>
          </cell>
          <cell r="J37">
            <v>9.3072293195616464E-3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D37">
            <v>0</v>
          </cell>
          <cell r="AF37">
            <v>0</v>
          </cell>
          <cell r="AH37">
            <v>0</v>
          </cell>
          <cell r="AJ37">
            <v>0</v>
          </cell>
          <cell r="AL37">
            <v>0</v>
          </cell>
          <cell r="AN37">
            <v>0</v>
          </cell>
          <cell r="AP37">
            <v>0</v>
          </cell>
          <cell r="AR37">
            <v>0</v>
          </cell>
          <cell r="AT37">
            <v>0</v>
          </cell>
          <cell r="AV37">
            <v>0</v>
          </cell>
          <cell r="AX37">
            <v>0</v>
          </cell>
          <cell r="AZ37">
            <v>90907</v>
          </cell>
          <cell r="BB37">
            <v>1.0691361079877455E-2</v>
          </cell>
        </row>
        <row r="38">
          <cell r="B38" t="str">
            <v>Amortización</v>
          </cell>
          <cell r="D38">
            <v>43088</v>
          </cell>
          <cell r="F38">
            <v>1.196035222071456E-2</v>
          </cell>
          <cell r="H38">
            <v>24961</v>
          </cell>
          <cell r="J38">
            <v>5.0937938748811225E-3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  <cell r="AH38">
            <v>0</v>
          </cell>
          <cell r="AJ38">
            <v>0</v>
          </cell>
          <cell r="AL38">
            <v>0</v>
          </cell>
          <cell r="AN38">
            <v>0</v>
          </cell>
          <cell r="AP38">
            <v>0</v>
          </cell>
          <cell r="AR38">
            <v>0</v>
          </cell>
          <cell r="AT38">
            <v>0</v>
          </cell>
          <cell r="AV38">
            <v>0</v>
          </cell>
          <cell r="AX38">
            <v>0</v>
          </cell>
          <cell r="AZ38">
            <v>68049</v>
          </cell>
          <cell r="BB38">
            <v>8.003084802320844E-3</v>
          </cell>
        </row>
        <row r="39">
          <cell r="B39" t="str">
            <v>Gastos de Promoción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  <cell r="AH39">
            <v>0</v>
          </cell>
          <cell r="AJ39">
            <v>0</v>
          </cell>
          <cell r="AL39">
            <v>0</v>
          </cell>
          <cell r="AN39">
            <v>0</v>
          </cell>
          <cell r="AP39">
            <v>0</v>
          </cell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</row>
        <row r="40">
          <cell r="B40" t="str">
            <v>Gastos Corporativos</v>
          </cell>
          <cell r="D40">
            <v>179437</v>
          </cell>
          <cell r="F40">
            <v>4.9808060746109321E-2</v>
          </cell>
          <cell r="H40">
            <v>274190</v>
          </cell>
          <cell r="J40">
            <v>5.5953981913931937E-2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D40">
            <v>0</v>
          </cell>
          <cell r="AF40">
            <v>0</v>
          </cell>
          <cell r="AH40">
            <v>0</v>
          </cell>
          <cell r="AJ40">
            <v>0</v>
          </cell>
          <cell r="AL40">
            <v>0</v>
          </cell>
          <cell r="AN40">
            <v>0</v>
          </cell>
          <cell r="AP40">
            <v>0</v>
          </cell>
          <cell r="AR40">
            <v>0</v>
          </cell>
          <cell r="AT40">
            <v>0</v>
          </cell>
          <cell r="AV40">
            <v>0</v>
          </cell>
          <cell r="AX40">
            <v>0</v>
          </cell>
          <cell r="AZ40">
            <v>453627</v>
          </cell>
          <cell r="BB40">
            <v>5.3350017628802739E-2</v>
          </cell>
        </row>
        <row r="41">
          <cell r="D41">
            <v>551639</v>
          </cell>
          <cell r="F41">
            <v>0.15312376389441978</v>
          </cell>
          <cell r="H41">
            <v>764900</v>
          </cell>
          <cell r="J41">
            <v>0.15609322282346744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D41">
            <v>0</v>
          </cell>
          <cell r="AF41">
            <v>0</v>
          </cell>
          <cell r="AH41">
            <v>0</v>
          </cell>
          <cell r="AJ41">
            <v>0</v>
          </cell>
          <cell r="AL41">
            <v>0</v>
          </cell>
          <cell r="AN41">
            <v>0</v>
          </cell>
          <cell r="AP41">
            <v>0</v>
          </cell>
          <cell r="AR41">
            <v>0</v>
          </cell>
          <cell r="AT41">
            <v>0</v>
          </cell>
          <cell r="AV41">
            <v>0</v>
          </cell>
          <cell r="AX41">
            <v>0</v>
          </cell>
          <cell r="AZ41">
            <v>1316539</v>
          </cell>
          <cell r="BB41">
            <v>0.15483509327929407</v>
          </cell>
        </row>
        <row r="43">
          <cell r="B43" t="str">
            <v>Utilidad de Operación</v>
          </cell>
          <cell r="D43">
            <v>415535.82676899864</v>
          </cell>
          <cell r="F43">
            <v>0.11534429187901628</v>
          </cell>
          <cell r="H43">
            <v>510890.94312999863</v>
          </cell>
          <cell r="J43">
            <v>0.10425756808011806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  <cell r="AH43">
            <v>0</v>
          </cell>
          <cell r="AJ43">
            <v>0</v>
          </cell>
          <cell r="AL43">
            <v>0</v>
          </cell>
          <cell r="AN43">
            <v>0</v>
          </cell>
          <cell r="AP43">
            <v>0</v>
          </cell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AZ43">
            <v>926426.76989899669</v>
          </cell>
          <cell r="BB43">
            <v>0.10895490018430616</v>
          </cell>
        </row>
        <row r="45">
          <cell r="B45" t="str">
            <v>Ing. X Fletes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  <cell r="AF45">
            <v>0</v>
          </cell>
          <cell r="AH45">
            <v>0</v>
          </cell>
          <cell r="AJ45">
            <v>0</v>
          </cell>
          <cell r="AL45">
            <v>0</v>
          </cell>
          <cell r="AN45">
            <v>0</v>
          </cell>
          <cell r="AP45">
            <v>0</v>
          </cell>
          <cell r="AR45">
            <v>0</v>
          </cell>
          <cell r="AT45">
            <v>0</v>
          </cell>
          <cell r="AV45">
            <v>0</v>
          </cell>
          <cell r="AX45">
            <v>0</v>
          </cell>
          <cell r="AZ45">
            <v>0</v>
          </cell>
          <cell r="BB45">
            <v>0</v>
          </cell>
        </row>
        <row r="46">
          <cell r="B46" t="str">
            <v>Cos. X Fletes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D46">
            <v>0</v>
          </cell>
          <cell r="AF46">
            <v>0</v>
          </cell>
          <cell r="AH46">
            <v>0</v>
          </cell>
          <cell r="AJ46">
            <v>0</v>
          </cell>
          <cell r="AL46">
            <v>0</v>
          </cell>
          <cell r="AN46">
            <v>0</v>
          </cell>
          <cell r="AP46">
            <v>0</v>
          </cell>
          <cell r="AR46">
            <v>0</v>
          </cell>
          <cell r="AT46">
            <v>0</v>
          </cell>
          <cell r="AV46">
            <v>0</v>
          </cell>
          <cell r="AX46">
            <v>0</v>
          </cell>
          <cell r="AZ46">
            <v>0</v>
          </cell>
          <cell r="BB46">
            <v>0</v>
          </cell>
        </row>
        <row r="47">
          <cell r="B47" t="str">
            <v>Ing. X Asesoria</v>
          </cell>
          <cell r="D47">
            <v>0</v>
          </cell>
          <cell r="H47">
            <v>0</v>
          </cell>
          <cell r="L47">
            <v>0</v>
          </cell>
          <cell r="P47">
            <v>0</v>
          </cell>
          <cell r="T47">
            <v>0</v>
          </cell>
          <cell r="X47">
            <v>0</v>
          </cell>
          <cell r="AB47">
            <v>0</v>
          </cell>
          <cell r="AF47">
            <v>0</v>
          </cell>
          <cell r="AJ47">
            <v>0</v>
          </cell>
          <cell r="AN47">
            <v>0</v>
          </cell>
          <cell r="AR47">
            <v>0</v>
          </cell>
          <cell r="AV47">
            <v>0</v>
          </cell>
          <cell r="AZ47">
            <v>0</v>
          </cell>
        </row>
        <row r="48"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F48">
            <v>0</v>
          </cell>
          <cell r="AH48">
            <v>0</v>
          </cell>
          <cell r="AJ48">
            <v>0</v>
          </cell>
          <cell r="AL48">
            <v>0</v>
          </cell>
          <cell r="AN48">
            <v>0</v>
          </cell>
          <cell r="AP48">
            <v>0</v>
          </cell>
          <cell r="AR48">
            <v>0</v>
          </cell>
          <cell r="AT48">
            <v>0</v>
          </cell>
          <cell r="AV48">
            <v>0</v>
          </cell>
          <cell r="AX48">
            <v>0</v>
          </cell>
          <cell r="AZ48">
            <v>0</v>
          </cell>
          <cell r="BB48">
            <v>0</v>
          </cell>
        </row>
        <row r="51">
          <cell r="B51" t="str">
            <v>Utilidad antes de IMPTOS</v>
          </cell>
          <cell r="D51">
            <v>415535.82676899864</v>
          </cell>
          <cell r="F51">
            <v>0.11534429187901628</v>
          </cell>
          <cell r="H51">
            <v>510890.94312999863</v>
          </cell>
          <cell r="J51">
            <v>0.10425756808011806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B51">
            <v>0</v>
          </cell>
          <cell r="AD51">
            <v>0</v>
          </cell>
          <cell r="AF51">
            <v>0</v>
          </cell>
          <cell r="AH51">
            <v>0</v>
          </cell>
          <cell r="AJ51">
            <v>0</v>
          </cell>
          <cell r="AL51">
            <v>0</v>
          </cell>
          <cell r="AN51">
            <v>0</v>
          </cell>
          <cell r="AP51">
            <v>0</v>
          </cell>
          <cell r="AR51">
            <v>0</v>
          </cell>
          <cell r="AT51">
            <v>0</v>
          </cell>
          <cell r="AV51">
            <v>0</v>
          </cell>
          <cell r="AX51">
            <v>0</v>
          </cell>
          <cell r="AZ51">
            <v>926426.76989899669</v>
          </cell>
          <cell r="BB51">
            <v>0.10895490018430616</v>
          </cell>
        </row>
        <row r="53">
          <cell r="B53" t="str">
            <v>Ventas Netas Dlls.</v>
          </cell>
          <cell r="D53">
            <v>371282.85</v>
          </cell>
          <cell r="H53">
            <v>504840.89999999997</v>
          </cell>
          <cell r="L53">
            <v>0</v>
          </cell>
          <cell r="P53">
            <v>0</v>
          </cell>
          <cell r="T53">
            <v>0</v>
          </cell>
          <cell r="X53">
            <v>0</v>
          </cell>
          <cell r="AB53">
            <v>0</v>
          </cell>
          <cell r="AF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876123.75</v>
          </cell>
        </row>
        <row r="60">
          <cell r="D60" t="str">
            <v>Estado de Resultados Por País</v>
          </cell>
        </row>
        <row r="61">
          <cell r="D61" t="str">
            <v>"JV" México a " USA "</v>
          </cell>
        </row>
        <row r="62">
          <cell r="D62" t="str">
            <v>Período: Enero Diciembre del 2000</v>
          </cell>
        </row>
        <row r="63">
          <cell r="D63" t="str">
            <v>Cifras Actualizadas a Febrero</v>
          </cell>
          <cell r="BB63" t="str">
            <v>Cifras Reexpresadas</v>
          </cell>
        </row>
        <row r="65">
          <cell r="B65" t="str">
            <v>Cajas Netas</v>
          </cell>
          <cell r="D65">
            <v>71633</v>
          </cell>
          <cell r="H65">
            <v>98590</v>
          </cell>
          <cell r="L65">
            <v>0</v>
          </cell>
          <cell r="P65">
            <v>0</v>
          </cell>
          <cell r="T65">
            <v>0</v>
          </cell>
          <cell r="X65">
            <v>0</v>
          </cell>
          <cell r="AB65">
            <v>0</v>
          </cell>
          <cell r="AF65">
            <v>0</v>
          </cell>
          <cell r="AJ65">
            <v>0</v>
          </cell>
          <cell r="AN65">
            <v>0</v>
          </cell>
          <cell r="AR65">
            <v>0</v>
          </cell>
          <cell r="AZ65">
            <v>170223</v>
          </cell>
        </row>
        <row r="67">
          <cell r="B67" t="str">
            <v>Indice</v>
          </cell>
          <cell r="D67">
            <v>1.0032000000000001</v>
          </cell>
          <cell r="H67">
            <v>1</v>
          </cell>
          <cell r="L67">
            <v>1</v>
          </cell>
          <cell r="P67">
            <v>1</v>
          </cell>
          <cell r="T67">
            <v>1</v>
          </cell>
          <cell r="X67">
            <v>1</v>
          </cell>
          <cell r="AB67">
            <v>1</v>
          </cell>
          <cell r="AF67">
            <v>1</v>
          </cell>
          <cell r="AJ67">
            <v>1</v>
          </cell>
          <cell r="AN67">
            <v>1</v>
          </cell>
          <cell r="AR67">
            <v>1</v>
          </cell>
          <cell r="AV67">
            <v>1</v>
          </cell>
        </row>
        <row r="68">
          <cell r="F68" t="str">
            <v>%</v>
          </cell>
          <cell r="J68" t="str">
            <v>%</v>
          </cell>
          <cell r="N68" t="str">
            <v>%</v>
          </cell>
          <cell r="R68" t="str">
            <v>%</v>
          </cell>
          <cell r="V68" t="str">
            <v>%</v>
          </cell>
          <cell r="Z68" t="str">
            <v>%</v>
          </cell>
          <cell r="AD68" t="str">
            <v>%</v>
          </cell>
          <cell r="AH68" t="str">
            <v>%</v>
          </cell>
          <cell r="AL68" t="str">
            <v>%</v>
          </cell>
          <cell r="AP68" t="str">
            <v>%</v>
          </cell>
          <cell r="AT68" t="str">
            <v>%</v>
          </cell>
          <cell r="AX68" t="str">
            <v>%</v>
          </cell>
          <cell r="AZ68" t="str">
            <v>Acumulado</v>
          </cell>
          <cell r="BB68" t="str">
            <v>%</v>
          </cell>
        </row>
        <row r="69">
          <cell r="D69" t="str">
            <v>Enero</v>
          </cell>
          <cell r="F69" t="str">
            <v>Vtas.</v>
          </cell>
          <cell r="H69" t="str">
            <v>Febrero</v>
          </cell>
          <cell r="J69" t="str">
            <v>Vtas.</v>
          </cell>
          <cell r="L69" t="str">
            <v>Marzo</v>
          </cell>
          <cell r="N69" t="str">
            <v>Vtas.</v>
          </cell>
          <cell r="P69" t="str">
            <v>Abril</v>
          </cell>
          <cell r="R69" t="str">
            <v>Vtas.</v>
          </cell>
          <cell r="T69" t="str">
            <v>Mayo</v>
          </cell>
          <cell r="V69" t="str">
            <v>Vtas.</v>
          </cell>
          <cell r="X69" t="str">
            <v>Junio</v>
          </cell>
          <cell r="Z69" t="str">
            <v>Vtas.</v>
          </cell>
          <cell r="AB69" t="str">
            <v>Julio</v>
          </cell>
          <cell r="AD69" t="str">
            <v>Vtas.</v>
          </cell>
          <cell r="AF69" t="str">
            <v>Agosto</v>
          </cell>
          <cell r="AH69" t="str">
            <v>Vtas.</v>
          </cell>
          <cell r="AJ69" t="str">
            <v>Septiembre</v>
          </cell>
          <cell r="AL69" t="str">
            <v>Vtas.</v>
          </cell>
          <cell r="AN69" t="str">
            <v>Octubre</v>
          </cell>
          <cell r="AP69" t="str">
            <v>Vtas.</v>
          </cell>
          <cell r="AR69" t="str">
            <v>Noviembre</v>
          </cell>
          <cell r="AT69" t="str">
            <v>Vtas.</v>
          </cell>
          <cell r="AV69" t="str">
            <v>Diciembre</v>
          </cell>
          <cell r="AX69" t="str">
            <v>Vtas.</v>
          </cell>
          <cell r="AZ69" t="str">
            <v>P.T.</v>
          </cell>
          <cell r="BB69" t="str">
            <v>Vtas.</v>
          </cell>
        </row>
        <row r="70">
          <cell r="D70" t="str">
            <v xml:space="preserve"> </v>
          </cell>
          <cell r="H70" t="str">
            <v xml:space="preserve"> </v>
          </cell>
          <cell r="L70" t="str">
            <v xml:space="preserve"> </v>
          </cell>
          <cell r="P70" t="str">
            <v xml:space="preserve"> </v>
          </cell>
          <cell r="T70" t="str">
            <v xml:space="preserve"> </v>
          </cell>
          <cell r="X70" t="str">
            <v xml:space="preserve"> </v>
          </cell>
          <cell r="AB70" t="str">
            <v xml:space="preserve"> </v>
          </cell>
          <cell r="AF70" t="str">
            <v xml:space="preserve"> </v>
          </cell>
          <cell r="AJ70" t="str">
            <v xml:space="preserve"> </v>
          </cell>
          <cell r="AN70" t="str">
            <v xml:space="preserve"> </v>
          </cell>
          <cell r="AZ70" t="str">
            <v xml:space="preserve"> </v>
          </cell>
        </row>
        <row r="71">
          <cell r="B71" t="str">
            <v>Ventas Brutas</v>
          </cell>
          <cell r="D71">
            <v>3614097.7124000001</v>
          </cell>
          <cell r="F71">
            <v>1</v>
          </cell>
          <cell r="H71">
            <v>4900276.8099999996</v>
          </cell>
          <cell r="J71">
            <v>1</v>
          </cell>
          <cell r="L71">
            <v>0</v>
          </cell>
          <cell r="N71">
            <v>0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0</v>
          </cell>
          <cell r="Z71">
            <v>0</v>
          </cell>
          <cell r="AB71">
            <v>0</v>
          </cell>
          <cell r="AD71">
            <v>0</v>
          </cell>
          <cell r="AF71">
            <v>0</v>
          </cell>
          <cell r="AH71">
            <v>0</v>
          </cell>
          <cell r="AJ71">
            <v>0</v>
          </cell>
          <cell r="AL71">
            <v>0</v>
          </cell>
          <cell r="AN71">
            <v>0</v>
          </cell>
          <cell r="AP71">
            <v>0</v>
          </cell>
          <cell r="AR71">
            <v>0</v>
          </cell>
          <cell r="AT71">
            <v>0</v>
          </cell>
          <cell r="AV71">
            <v>0</v>
          </cell>
          <cell r="AX71">
            <v>0</v>
          </cell>
          <cell r="AZ71">
            <v>8514374.5223999992</v>
          </cell>
          <cell r="BB71">
            <v>1</v>
          </cell>
        </row>
        <row r="72">
          <cell r="B72" t="str">
            <v xml:space="preserve">  Descuentos 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D72">
            <v>0</v>
          </cell>
          <cell r="AF72">
            <v>0</v>
          </cell>
          <cell r="AH72">
            <v>0</v>
          </cell>
          <cell r="AJ72">
            <v>0</v>
          </cell>
          <cell r="AL72">
            <v>0</v>
          </cell>
          <cell r="AN72">
            <v>0</v>
          </cell>
          <cell r="AP72">
            <v>0</v>
          </cell>
          <cell r="AR72">
            <v>0</v>
          </cell>
          <cell r="AT72">
            <v>0</v>
          </cell>
          <cell r="AV72">
            <v>0</v>
          </cell>
          <cell r="AX72">
            <v>0</v>
          </cell>
          <cell r="AZ72">
            <v>0</v>
          </cell>
          <cell r="BB72">
            <v>0</v>
          </cell>
        </row>
        <row r="73">
          <cell r="B73" t="str">
            <v>Ventas Netas</v>
          </cell>
          <cell r="D73">
            <v>3614097.7124000001</v>
          </cell>
          <cell r="F73">
            <v>1</v>
          </cell>
          <cell r="H73">
            <v>4900276.8099999996</v>
          </cell>
          <cell r="J73">
            <v>1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0</v>
          </cell>
          <cell r="Z73">
            <v>0</v>
          </cell>
          <cell r="AB73">
            <v>0</v>
          </cell>
          <cell r="AD73">
            <v>0</v>
          </cell>
          <cell r="AF73">
            <v>0</v>
          </cell>
          <cell r="AH73">
            <v>0</v>
          </cell>
          <cell r="AJ73">
            <v>0</v>
          </cell>
          <cell r="AL73">
            <v>0</v>
          </cell>
          <cell r="AN73">
            <v>0</v>
          </cell>
          <cell r="AP73">
            <v>0</v>
          </cell>
          <cell r="AR73">
            <v>0</v>
          </cell>
          <cell r="AT73">
            <v>0</v>
          </cell>
          <cell r="AV73">
            <v>0</v>
          </cell>
          <cell r="AX73">
            <v>0</v>
          </cell>
          <cell r="AZ73">
            <v>8514374.5223999992</v>
          </cell>
          <cell r="BB73">
            <v>1</v>
          </cell>
        </row>
        <row r="76">
          <cell r="B76" t="str">
            <v>Costos de Ventas :</v>
          </cell>
        </row>
        <row r="77">
          <cell r="B77" t="str">
            <v xml:space="preserve">  Costos de Fabricación</v>
          </cell>
          <cell r="D77">
            <v>2375490.3215999999</v>
          </cell>
          <cell r="F77">
            <v>0.6572844761362352</v>
          </cell>
          <cell r="H77">
            <v>3273724.31</v>
          </cell>
          <cell r="J77">
            <v>0.66806926158116364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0</v>
          </cell>
          <cell r="Z77">
            <v>0</v>
          </cell>
          <cell r="AB77">
            <v>0</v>
          </cell>
          <cell r="AD77">
            <v>0</v>
          </cell>
          <cell r="AF77">
            <v>0</v>
          </cell>
          <cell r="AH77">
            <v>0</v>
          </cell>
          <cell r="AJ77">
            <v>0</v>
          </cell>
          <cell r="AL77">
            <v>0</v>
          </cell>
          <cell r="AN77">
            <v>0</v>
          </cell>
          <cell r="AP77">
            <v>0</v>
          </cell>
          <cell r="AR77">
            <v>0</v>
          </cell>
          <cell r="AT77">
            <v>0</v>
          </cell>
          <cell r="AV77">
            <v>0</v>
          </cell>
          <cell r="AX77">
            <v>0</v>
          </cell>
          <cell r="AZ77">
            <v>5649214.6316</v>
          </cell>
          <cell r="BB77">
            <v>0.66349144223545631</v>
          </cell>
        </row>
        <row r="78">
          <cell r="B78" t="str">
            <v xml:space="preserve">  Gtos.Fijos de Fabricación</v>
          </cell>
          <cell r="D78">
            <v>135689.06</v>
          </cell>
          <cell r="F78">
            <v>3.7544380588950231E-2</v>
          </cell>
          <cell r="H78">
            <v>185249.28</v>
          </cell>
          <cell r="J78">
            <v>3.7803839901852404E-2</v>
          </cell>
          <cell r="L78">
            <v>0</v>
          </cell>
          <cell r="N78">
            <v>0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  <cell r="AB78">
            <v>0</v>
          </cell>
          <cell r="AD78">
            <v>0</v>
          </cell>
          <cell r="AF78">
            <v>0</v>
          </cell>
          <cell r="AH78">
            <v>0</v>
          </cell>
          <cell r="AJ78">
            <v>0</v>
          </cell>
          <cell r="AL78">
            <v>0</v>
          </cell>
          <cell r="AN78">
            <v>0</v>
          </cell>
          <cell r="AP78">
            <v>0</v>
          </cell>
          <cell r="AR78">
            <v>0</v>
          </cell>
          <cell r="AT78">
            <v>0</v>
          </cell>
          <cell r="AV78">
            <v>0</v>
          </cell>
          <cell r="AX78">
            <v>0</v>
          </cell>
          <cell r="AZ78">
            <v>320938.33999999997</v>
          </cell>
          <cell r="BB78">
            <v>3.7693707171990255E-2</v>
          </cell>
        </row>
        <row r="79">
          <cell r="B79" t="str">
            <v xml:space="preserve">   Beneficio en Cto.</v>
          </cell>
          <cell r="D79">
            <v>-64616.811000000002</v>
          </cell>
          <cell r="F79">
            <v>-1.7879099056536066E-2</v>
          </cell>
          <cell r="H79">
            <v>-89185.223100000003</v>
          </cell>
          <cell r="J79">
            <v>-1.8200037785212383E-2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  <cell r="AD79">
            <v>0</v>
          </cell>
          <cell r="AF79">
            <v>0</v>
          </cell>
          <cell r="AH79">
            <v>0</v>
          </cell>
          <cell r="AJ79">
            <v>0</v>
          </cell>
          <cell r="AL79">
            <v>0</v>
          </cell>
          <cell r="AN79">
            <v>0</v>
          </cell>
          <cell r="AP79">
            <v>0</v>
          </cell>
          <cell r="AR79">
            <v>0</v>
          </cell>
          <cell r="AT79">
            <v>0</v>
          </cell>
          <cell r="AV79">
            <v>0</v>
          </cell>
          <cell r="AX79">
            <v>0</v>
          </cell>
          <cell r="AZ79">
            <v>-153802.03409999999</v>
          </cell>
          <cell r="BB79">
            <v>-1.8063808879368728E-2</v>
          </cell>
        </row>
        <row r="80">
          <cell r="D80">
            <v>2446562.5705999997</v>
          </cell>
          <cell r="F80">
            <v>0.67694975766864929</v>
          </cell>
          <cell r="H80">
            <v>3369788.3668999998</v>
          </cell>
          <cell r="J80">
            <v>0.68767306369780368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F80">
            <v>0</v>
          </cell>
          <cell r="AH80">
            <v>0</v>
          </cell>
          <cell r="AJ80">
            <v>0</v>
          </cell>
          <cell r="AL80">
            <v>0</v>
          </cell>
          <cell r="AN80">
            <v>0</v>
          </cell>
          <cell r="AP80">
            <v>0</v>
          </cell>
          <cell r="AR80">
            <v>0</v>
          </cell>
          <cell r="AT80">
            <v>0</v>
          </cell>
          <cell r="AV80">
            <v>0</v>
          </cell>
          <cell r="AX80">
            <v>0</v>
          </cell>
          <cell r="AZ80">
            <v>5816350.9375</v>
          </cell>
          <cell r="BB80">
            <v>0.68312134052807783</v>
          </cell>
        </row>
        <row r="82">
          <cell r="B82" t="str">
            <v>Utilidad Bruta</v>
          </cell>
          <cell r="D82">
            <v>1167535.1418000003</v>
          </cell>
          <cell r="F82">
            <v>0.32305024233135071</v>
          </cell>
          <cell r="H82">
            <v>1530488.4430999998</v>
          </cell>
          <cell r="J82">
            <v>0.31232693630219632</v>
          </cell>
          <cell r="L82">
            <v>0</v>
          </cell>
          <cell r="N82">
            <v>0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0</v>
          </cell>
          <cell r="Z82">
            <v>0</v>
          </cell>
          <cell r="AB82">
            <v>0</v>
          </cell>
          <cell r="AD82">
            <v>0</v>
          </cell>
          <cell r="AF82">
            <v>0</v>
          </cell>
          <cell r="AH82">
            <v>0</v>
          </cell>
          <cell r="AJ82">
            <v>0</v>
          </cell>
          <cell r="AL82">
            <v>0</v>
          </cell>
          <cell r="AN82">
            <v>0</v>
          </cell>
          <cell r="AP82">
            <v>0</v>
          </cell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AZ82">
            <v>2698023.5848999992</v>
          </cell>
          <cell r="BB82">
            <v>0.31687865947192217</v>
          </cell>
        </row>
        <row r="84">
          <cell r="B84" t="str">
            <v>Gastos de Operación:</v>
          </cell>
        </row>
        <row r="85">
          <cell r="B85" t="str">
            <v>Ventas y Distribución Var.</v>
          </cell>
        </row>
        <row r="86">
          <cell r="B86" t="str">
            <v xml:space="preserve">   Ing.Cto. Fletes Maritimos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  <cell r="AD86">
            <v>0</v>
          </cell>
          <cell r="AF86">
            <v>0</v>
          </cell>
          <cell r="AH86">
            <v>0</v>
          </cell>
          <cell r="AJ86">
            <v>0</v>
          </cell>
          <cell r="AL86">
            <v>0</v>
          </cell>
          <cell r="AN86">
            <v>0</v>
          </cell>
          <cell r="AP86">
            <v>0</v>
          </cell>
          <cell r="AR86">
            <v>0</v>
          </cell>
          <cell r="AT86">
            <v>0</v>
          </cell>
          <cell r="AV86">
            <v>0</v>
          </cell>
          <cell r="AX86">
            <v>0</v>
          </cell>
          <cell r="AZ86">
            <v>0</v>
          </cell>
          <cell r="BB86">
            <v>0</v>
          </cell>
        </row>
        <row r="87">
          <cell r="B87" t="str">
            <v xml:space="preserve">   Gastos Aduanales</v>
          </cell>
          <cell r="D87">
            <v>24963.9699</v>
          </cell>
          <cell r="F87">
            <v>6.9073865419710173E-3</v>
          </cell>
          <cell r="H87">
            <v>34246.5</v>
          </cell>
          <cell r="J87">
            <v>6.9886868288977335E-3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D87">
            <v>0</v>
          </cell>
          <cell r="AF87">
            <v>0</v>
          </cell>
          <cell r="AH87">
            <v>0</v>
          </cell>
          <cell r="AJ87">
            <v>0</v>
          </cell>
          <cell r="AL87">
            <v>0</v>
          </cell>
          <cell r="AN87">
            <v>0</v>
          </cell>
          <cell r="AP87">
            <v>0</v>
          </cell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59210.469899999996</v>
          </cell>
          <cell r="BB87">
            <v>6.954177285040308E-3</v>
          </cell>
        </row>
        <row r="88">
          <cell r="B88" t="str">
            <v xml:space="preserve">  Tarimas</v>
          </cell>
          <cell r="D88">
            <v>31015.934399999998</v>
          </cell>
          <cell r="F88">
            <v>8.5819302266189595E-3</v>
          </cell>
          <cell r="H88">
            <v>42226</v>
          </cell>
          <cell r="J88">
            <v>8.6170642266227421E-3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0</v>
          </cell>
          <cell r="AD88">
            <v>0</v>
          </cell>
          <cell r="AF88">
            <v>0</v>
          </cell>
          <cell r="AH88">
            <v>0</v>
          </cell>
          <cell r="AJ88">
            <v>0</v>
          </cell>
          <cell r="AL88">
            <v>0</v>
          </cell>
          <cell r="AN88">
            <v>0</v>
          </cell>
          <cell r="AP88">
            <v>0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AZ88">
            <v>73241.934399999998</v>
          </cell>
          <cell r="BB88">
            <v>8.6021508928591089E-3</v>
          </cell>
        </row>
        <row r="89">
          <cell r="B89" t="str">
            <v xml:space="preserve">   Gastos de Fletes</v>
          </cell>
          <cell r="D89">
            <v>141285.45129999999</v>
          </cell>
          <cell r="F89">
            <v>3.9092869795757983E-2</v>
          </cell>
          <cell r="H89">
            <v>178225</v>
          </cell>
          <cell r="J89">
            <v>3.6370394349212284E-2</v>
          </cell>
          <cell r="L89">
            <v>0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D89">
            <v>0</v>
          </cell>
          <cell r="AF89">
            <v>0</v>
          </cell>
          <cell r="AH89">
            <v>0</v>
          </cell>
          <cell r="AJ89">
            <v>0</v>
          </cell>
          <cell r="AL89">
            <v>0</v>
          </cell>
          <cell r="AN89">
            <v>0</v>
          </cell>
          <cell r="AP89">
            <v>0</v>
          </cell>
          <cell r="AR89">
            <v>0</v>
          </cell>
          <cell r="AT89">
            <v>0</v>
          </cell>
          <cell r="AV89">
            <v>0</v>
          </cell>
          <cell r="AX89">
            <v>0</v>
          </cell>
          <cell r="AZ89">
            <v>319510.45129999996</v>
          </cell>
          <cell r="BB89">
            <v>3.7526003872558986E-2</v>
          </cell>
        </row>
        <row r="90">
          <cell r="D90">
            <v>197265.35559999998</v>
          </cell>
          <cell r="F90">
            <v>5.4582186564347962E-2</v>
          </cell>
          <cell r="H90">
            <v>254697.5</v>
          </cell>
          <cell r="J90">
            <v>5.1976145404732763E-2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F90">
            <v>0</v>
          </cell>
          <cell r="AH90">
            <v>0</v>
          </cell>
          <cell r="AJ90">
            <v>0</v>
          </cell>
          <cell r="AL90">
            <v>0</v>
          </cell>
          <cell r="AN90">
            <v>0</v>
          </cell>
          <cell r="AP90">
            <v>0</v>
          </cell>
          <cell r="AR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451962.85559999995</v>
          </cell>
          <cell r="BB90">
            <v>5.3082332050458404E-2</v>
          </cell>
        </row>
        <row r="92">
          <cell r="B92" t="str">
            <v>Utilidad Marginal</v>
          </cell>
          <cell r="D92">
            <v>970269.78620000032</v>
          </cell>
          <cell r="F92">
            <v>0.26846805576700278</v>
          </cell>
          <cell r="H92">
            <v>1275790.9430999998</v>
          </cell>
          <cell r="J92">
            <v>0.2603507908974636</v>
          </cell>
          <cell r="L92">
            <v>0</v>
          </cell>
          <cell r="N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AZ92">
            <v>2246060.7292999993</v>
          </cell>
          <cell r="BB92">
            <v>0.26379632742146375</v>
          </cell>
        </row>
        <row r="94">
          <cell r="B94" t="str">
            <v>Administración</v>
          </cell>
          <cell r="D94">
            <v>284723.20799999998</v>
          </cell>
          <cell r="F94">
            <v>7.8781270086614494E-2</v>
          </cell>
          <cell r="H94">
            <v>420141</v>
          </cell>
          <cell r="J94">
            <v>8.5738217715092713E-2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D94">
            <v>0</v>
          </cell>
          <cell r="AF94">
            <v>0</v>
          </cell>
          <cell r="AH94">
            <v>0</v>
          </cell>
          <cell r="AJ94">
            <v>0</v>
          </cell>
          <cell r="AL94">
            <v>0</v>
          </cell>
          <cell r="AN94">
            <v>0</v>
          </cell>
          <cell r="AP94">
            <v>0</v>
          </cell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AZ94">
            <v>704864.20799999998</v>
          </cell>
          <cell r="BB94">
            <v>8.2785201208334394E-2</v>
          </cell>
        </row>
        <row r="95">
          <cell r="B95" t="str">
            <v>Depreciación</v>
          </cell>
          <cell r="D95">
            <v>45443.9568</v>
          </cell>
          <cell r="F95">
            <v>1.2574080840172471E-2</v>
          </cell>
          <cell r="H95">
            <v>45608</v>
          </cell>
          <cell r="J95">
            <v>9.3072293195616447E-3</v>
          </cell>
          <cell r="L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D95">
            <v>0</v>
          </cell>
          <cell r="AF95">
            <v>0</v>
          </cell>
          <cell r="AH95">
            <v>0</v>
          </cell>
          <cell r="AJ95">
            <v>0</v>
          </cell>
          <cell r="AL95">
            <v>0</v>
          </cell>
          <cell r="AN95">
            <v>0</v>
          </cell>
          <cell r="AP95">
            <v>0</v>
          </cell>
          <cell r="AR95">
            <v>0</v>
          </cell>
          <cell r="AT95">
            <v>0</v>
          </cell>
          <cell r="AV95">
            <v>0</v>
          </cell>
          <cell r="AX95">
            <v>0</v>
          </cell>
          <cell r="AZ95">
            <v>91051.9568</v>
          </cell>
          <cell r="BB95">
            <v>1.0693910229160865E-2</v>
          </cell>
        </row>
        <row r="96">
          <cell r="B96" t="str">
            <v>Amortización</v>
          </cell>
          <cell r="D96">
            <v>43225.881600000001</v>
          </cell>
          <cell r="F96">
            <v>1.1960352220608655E-2</v>
          </cell>
          <cell r="H96">
            <v>24961</v>
          </cell>
          <cell r="J96">
            <v>5.0937938748811216E-3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D96">
            <v>0</v>
          </cell>
          <cell r="AF96">
            <v>0</v>
          </cell>
          <cell r="AH96">
            <v>0</v>
          </cell>
          <cell r="AJ96">
            <v>0</v>
          </cell>
          <cell r="AL96">
            <v>0</v>
          </cell>
          <cell r="AN96">
            <v>0</v>
          </cell>
          <cell r="AP96">
            <v>0</v>
          </cell>
          <cell r="AR96">
            <v>0</v>
          </cell>
          <cell r="AT96">
            <v>0</v>
          </cell>
          <cell r="AV96">
            <v>0</v>
          </cell>
          <cell r="AX96">
            <v>0</v>
          </cell>
          <cell r="AZ96">
            <v>68186.881599999993</v>
          </cell>
          <cell r="BB96">
            <v>8.0084428304875339E-3</v>
          </cell>
        </row>
        <row r="97">
          <cell r="B97" t="str">
            <v>Gastos de Promoción</v>
          </cell>
          <cell r="D97">
            <v>0</v>
          </cell>
          <cell r="F97">
            <v>0</v>
          </cell>
          <cell r="H97">
            <v>0</v>
          </cell>
          <cell r="J97">
            <v>0</v>
          </cell>
          <cell r="L97">
            <v>0</v>
          </cell>
          <cell r="N97">
            <v>0</v>
          </cell>
          <cell r="P97">
            <v>0</v>
          </cell>
          <cell r="R97">
            <v>0</v>
          </cell>
          <cell r="T97">
            <v>0</v>
          </cell>
          <cell r="V97">
            <v>0</v>
          </cell>
          <cell r="X97">
            <v>0</v>
          </cell>
          <cell r="Z97">
            <v>0</v>
          </cell>
          <cell r="AB97">
            <v>0</v>
          </cell>
          <cell r="AD97">
            <v>0</v>
          </cell>
          <cell r="AF97">
            <v>0</v>
          </cell>
          <cell r="AH97">
            <v>0</v>
          </cell>
          <cell r="AJ97">
            <v>0</v>
          </cell>
          <cell r="AL97">
            <v>0</v>
          </cell>
          <cell r="AN97">
            <v>0</v>
          </cell>
          <cell r="AP97">
            <v>0</v>
          </cell>
          <cell r="AR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</row>
        <row r="98">
          <cell r="B98" t="str">
            <v>Gastos Corporativos</v>
          </cell>
          <cell r="D98">
            <v>180011.19839999999</v>
          </cell>
          <cell r="F98">
            <v>4.9808060745668285E-2</v>
          </cell>
          <cell r="H98">
            <v>274190</v>
          </cell>
          <cell r="J98">
            <v>5.5953981913931923E-2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  <cell r="AD98">
            <v>0</v>
          </cell>
          <cell r="AF98">
            <v>0</v>
          </cell>
          <cell r="AH98">
            <v>0</v>
          </cell>
          <cell r="AJ98">
            <v>0</v>
          </cell>
          <cell r="AL98">
            <v>0</v>
          </cell>
          <cell r="AN98">
            <v>0</v>
          </cell>
          <cell r="AP98">
            <v>0</v>
          </cell>
          <cell r="AR98">
            <v>0</v>
          </cell>
          <cell r="AT98">
            <v>0</v>
          </cell>
          <cell r="AV98">
            <v>0</v>
          </cell>
          <cell r="AX98">
            <v>0</v>
          </cell>
          <cell r="AZ98">
            <v>454201.19839999999</v>
          </cell>
          <cell r="BB98">
            <v>5.3345221919128299E-2</v>
          </cell>
        </row>
        <row r="99">
          <cell r="D99">
            <v>553404.24479999999</v>
          </cell>
          <cell r="F99">
            <v>0.1531237638930639</v>
          </cell>
          <cell r="H99">
            <v>764900</v>
          </cell>
          <cell r="J99">
            <v>0.15609322282346741</v>
          </cell>
          <cell r="L99">
            <v>0</v>
          </cell>
          <cell r="N99">
            <v>0</v>
          </cell>
          <cell r="P99">
            <v>0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  <cell r="AD99">
            <v>0</v>
          </cell>
          <cell r="AF99">
            <v>0</v>
          </cell>
          <cell r="AH99">
            <v>0</v>
          </cell>
          <cell r="AJ99">
            <v>0</v>
          </cell>
          <cell r="AL99">
            <v>0</v>
          </cell>
          <cell r="AN99">
            <v>0</v>
          </cell>
          <cell r="AP99">
            <v>0</v>
          </cell>
          <cell r="AR99">
            <v>0</v>
          </cell>
          <cell r="AT99">
            <v>0</v>
          </cell>
          <cell r="AV99">
            <v>0</v>
          </cell>
          <cell r="AX99">
            <v>0</v>
          </cell>
          <cell r="AZ99">
            <v>1318304.2448</v>
          </cell>
          <cell r="BB99">
            <v>0.15483277618711108</v>
          </cell>
        </row>
        <row r="101">
          <cell r="B101" t="str">
            <v>Utilidad de Operación</v>
          </cell>
          <cell r="D101">
            <v>416865.54140000034</v>
          </cell>
          <cell r="F101">
            <v>0.11534429187393885</v>
          </cell>
          <cell r="H101">
            <v>510890.9430999998</v>
          </cell>
          <cell r="J101">
            <v>0.10425756807399618</v>
          </cell>
          <cell r="L101">
            <v>0</v>
          </cell>
          <cell r="N101">
            <v>0</v>
          </cell>
          <cell r="P101">
            <v>0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F101">
            <v>0</v>
          </cell>
          <cell r="AH101">
            <v>0</v>
          </cell>
          <cell r="AJ101">
            <v>0</v>
          </cell>
          <cell r="AL101">
            <v>0</v>
          </cell>
          <cell r="AN101">
            <v>0</v>
          </cell>
          <cell r="AP101">
            <v>0</v>
          </cell>
          <cell r="AR101">
            <v>0</v>
          </cell>
          <cell r="AT101">
            <v>0</v>
          </cell>
          <cell r="AV101">
            <v>0</v>
          </cell>
          <cell r="AX101">
            <v>0</v>
          </cell>
          <cell r="AZ101">
            <v>927756.48449999932</v>
          </cell>
          <cell r="BB101">
            <v>0.10896355123435267</v>
          </cell>
        </row>
        <row r="103">
          <cell r="B103" t="str">
            <v>Ing. X Fletes</v>
          </cell>
          <cell r="D103">
            <v>0</v>
          </cell>
          <cell r="F103">
            <v>0</v>
          </cell>
          <cell r="H103">
            <v>0</v>
          </cell>
          <cell r="J103">
            <v>0</v>
          </cell>
          <cell r="L103">
            <v>0</v>
          </cell>
          <cell r="N103">
            <v>0</v>
          </cell>
          <cell r="P103">
            <v>0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  <cell r="AD103">
            <v>0</v>
          </cell>
          <cell r="AF103">
            <v>0</v>
          </cell>
          <cell r="AH103">
            <v>0</v>
          </cell>
          <cell r="AJ103">
            <v>0</v>
          </cell>
          <cell r="AL103">
            <v>0</v>
          </cell>
          <cell r="AN103">
            <v>0</v>
          </cell>
          <cell r="AP103">
            <v>0</v>
          </cell>
          <cell r="AR103">
            <v>0</v>
          </cell>
          <cell r="AT103">
            <v>0</v>
          </cell>
          <cell r="AV103">
            <v>0</v>
          </cell>
          <cell r="AX103">
            <v>0</v>
          </cell>
          <cell r="AZ103">
            <v>0</v>
          </cell>
          <cell r="BB103">
            <v>0</v>
          </cell>
        </row>
        <row r="104">
          <cell r="B104" t="str">
            <v>Cos. X Fletes</v>
          </cell>
          <cell r="D104">
            <v>0</v>
          </cell>
          <cell r="F104">
            <v>0</v>
          </cell>
          <cell r="H104">
            <v>0</v>
          </cell>
          <cell r="J104">
            <v>0</v>
          </cell>
          <cell r="L104">
            <v>0</v>
          </cell>
          <cell r="N104">
            <v>0</v>
          </cell>
          <cell r="P104">
            <v>0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  <cell r="AD104">
            <v>0</v>
          </cell>
          <cell r="AF104">
            <v>0</v>
          </cell>
          <cell r="AH104">
            <v>0</v>
          </cell>
          <cell r="AJ104">
            <v>0</v>
          </cell>
          <cell r="AL104">
            <v>0</v>
          </cell>
          <cell r="AN104">
            <v>0</v>
          </cell>
          <cell r="AP104">
            <v>0</v>
          </cell>
          <cell r="AR104">
            <v>0</v>
          </cell>
          <cell r="AT104">
            <v>0</v>
          </cell>
          <cell r="AV104">
            <v>0</v>
          </cell>
          <cell r="AX104">
            <v>0</v>
          </cell>
          <cell r="AZ104">
            <v>0</v>
          </cell>
          <cell r="BB104">
            <v>0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7">
          <cell r="B7" t="str">
            <v>5L</v>
          </cell>
          <cell r="C7" t="str">
            <v>009650</v>
          </cell>
          <cell r="E7" t="str">
            <v>Pto. Rico</v>
          </cell>
          <cell r="G7" t="str">
            <v>AH</v>
          </cell>
          <cell r="I7" t="str">
            <v>M525379</v>
          </cell>
          <cell r="K7" t="str">
            <v>54755</v>
          </cell>
          <cell r="M7">
            <v>5</v>
          </cell>
          <cell r="O7">
            <v>0</v>
          </cell>
          <cell r="Q7">
            <v>-14668.5</v>
          </cell>
          <cell r="S7">
            <v>-138106.85999999999</v>
          </cell>
          <cell r="T7">
            <v>0</v>
          </cell>
          <cell r="V7">
            <v>0</v>
          </cell>
          <cell r="X7">
            <v>32.947030000000005</v>
          </cell>
          <cell r="Y7">
            <v>1.9079900000000001</v>
          </cell>
          <cell r="AA7">
            <v>-0.90781999999999996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H7">
            <v>-138106.85999999999</v>
          </cell>
          <cell r="AI7">
            <v>1</v>
          </cell>
          <cell r="AJ7" t="str">
            <v>L</v>
          </cell>
        </row>
        <row r="8">
          <cell r="B8" t="str">
            <v>27L</v>
          </cell>
          <cell r="C8" t="str">
            <v>009650</v>
          </cell>
          <cell r="E8" t="str">
            <v>Pto. Rico</v>
          </cell>
          <cell r="G8" t="str">
            <v>X</v>
          </cell>
          <cell r="I8" t="str">
            <v>A656954</v>
          </cell>
          <cell r="K8" t="str">
            <v>55588</v>
          </cell>
          <cell r="M8">
            <v>27</v>
          </cell>
          <cell r="O8">
            <v>432</v>
          </cell>
          <cell r="Q8">
            <v>2980.8</v>
          </cell>
          <cell r="S8">
            <v>28862.79</v>
          </cell>
          <cell r="T8">
            <v>6.9</v>
          </cell>
          <cell r="V8">
            <v>66.812013888888885</v>
          </cell>
          <cell r="X8">
            <v>48.227350000000001</v>
          </cell>
          <cell r="Y8">
            <v>0.21973999999999999</v>
          </cell>
          <cell r="AA8">
            <v>-1.1530560000000001</v>
          </cell>
          <cell r="AC8">
            <v>20834.22</v>
          </cell>
          <cell r="AD8">
            <v>94.93</v>
          </cell>
          <cell r="AE8">
            <v>-498.12019200000003</v>
          </cell>
          <cell r="AF8">
            <v>20431.029808000003</v>
          </cell>
          <cell r="AH8">
            <v>8431.7601919999979</v>
          </cell>
          <cell r="AI8">
            <v>0.29213254131010891</v>
          </cell>
          <cell r="AJ8" t="str">
            <v>L</v>
          </cell>
        </row>
        <row r="9">
          <cell r="B9" t="str">
            <v>5L</v>
          </cell>
          <cell r="C9" t="str">
            <v>009951</v>
          </cell>
          <cell r="E9" t="str">
            <v>Costa Rica</v>
          </cell>
          <cell r="G9" t="str">
            <v>AH</v>
          </cell>
          <cell r="I9" t="str">
            <v>A647595</v>
          </cell>
          <cell r="K9" t="str">
            <v>54520</v>
          </cell>
          <cell r="M9">
            <v>5</v>
          </cell>
          <cell r="O9">
            <v>70</v>
          </cell>
          <cell r="Q9">
            <v>371</v>
          </cell>
          <cell r="S9">
            <v>3500.31</v>
          </cell>
          <cell r="T9">
            <v>5.3</v>
          </cell>
          <cell r="V9">
            <v>50.004428571428569</v>
          </cell>
          <cell r="X9">
            <v>30.047419999999999</v>
          </cell>
          <cell r="Y9">
            <v>1.9079900000000001</v>
          </cell>
          <cell r="AA9">
            <v>-0.90781999999999996</v>
          </cell>
          <cell r="AC9">
            <v>2103.3200000000002</v>
          </cell>
          <cell r="AD9">
            <v>133.56</v>
          </cell>
          <cell r="AE9">
            <v>-63.547399999999996</v>
          </cell>
          <cell r="AF9">
            <v>2173.3326000000002</v>
          </cell>
          <cell r="AH9">
            <v>1326.9773999999998</v>
          </cell>
          <cell r="AI9">
            <v>0.37910282232145148</v>
          </cell>
          <cell r="AJ9" t="str">
            <v>L</v>
          </cell>
        </row>
        <row r="10">
          <cell r="B10" t="str">
            <v>5L</v>
          </cell>
          <cell r="C10" t="str">
            <v>009951</v>
          </cell>
          <cell r="E10" t="str">
            <v>Costa Rica</v>
          </cell>
          <cell r="G10" t="str">
            <v>AH</v>
          </cell>
          <cell r="I10" t="str">
            <v>A647595</v>
          </cell>
          <cell r="K10" t="str">
            <v>54605</v>
          </cell>
          <cell r="M10">
            <v>5</v>
          </cell>
          <cell r="O10">
            <v>70</v>
          </cell>
          <cell r="Q10">
            <v>371</v>
          </cell>
          <cell r="S10">
            <v>3500.31</v>
          </cell>
          <cell r="T10">
            <v>5.3</v>
          </cell>
          <cell r="V10">
            <v>50.004428571428569</v>
          </cell>
          <cell r="X10">
            <v>35.74579</v>
          </cell>
          <cell r="Y10">
            <v>2.2071299999999998</v>
          </cell>
          <cell r="AA10">
            <v>-0.90781999999999996</v>
          </cell>
          <cell r="AC10">
            <v>2502.21</v>
          </cell>
          <cell r="AD10">
            <v>154.5</v>
          </cell>
          <cell r="AE10">
            <v>-63.547399999999996</v>
          </cell>
          <cell r="AF10">
            <v>2593.1626000000001</v>
          </cell>
          <cell r="AH10">
            <v>907.14739999999983</v>
          </cell>
          <cell r="AI10">
            <v>0.25916201707848729</v>
          </cell>
          <cell r="AJ10" t="str">
            <v>L</v>
          </cell>
        </row>
        <row r="11">
          <cell r="B11" t="str">
            <v>9L</v>
          </cell>
          <cell r="C11" t="str">
            <v>009951</v>
          </cell>
          <cell r="E11" t="str">
            <v>Costa Rica</v>
          </cell>
          <cell r="G11" t="str">
            <v>AH</v>
          </cell>
          <cell r="I11" t="str">
            <v>A647531</v>
          </cell>
          <cell r="K11" t="str">
            <v>61021</v>
          </cell>
          <cell r="M11">
            <v>9</v>
          </cell>
          <cell r="O11">
            <v>113</v>
          </cell>
          <cell r="Q11">
            <v>830.55</v>
          </cell>
          <cell r="S11">
            <v>7836.07</v>
          </cell>
          <cell r="T11">
            <v>7.35</v>
          </cell>
          <cell r="V11">
            <v>69.345752212389371</v>
          </cell>
          <cell r="X11">
            <v>69.950509999999994</v>
          </cell>
          <cell r="Y11">
            <v>4.26701</v>
          </cell>
          <cell r="Z11">
            <v>-0.95181099999999996</v>
          </cell>
          <cell r="AA11">
            <v>-1.2063459999999999</v>
          </cell>
          <cell r="AC11">
            <v>7904.41</v>
          </cell>
          <cell r="AD11">
            <v>482.17</v>
          </cell>
          <cell r="AE11">
            <v>-243.87174099999999</v>
          </cell>
          <cell r="AF11">
            <v>8142.708259</v>
          </cell>
          <cell r="AH11">
            <v>-306.63825900000029</v>
          </cell>
          <cell r="AI11">
            <v>-3.9131638563718839E-2</v>
          </cell>
          <cell r="AJ11" t="str">
            <v>L</v>
          </cell>
        </row>
        <row r="12">
          <cell r="B12" t="str">
            <v>9L</v>
          </cell>
          <cell r="C12" t="str">
            <v>009951</v>
          </cell>
          <cell r="E12" t="str">
            <v>Costa Rica</v>
          </cell>
          <cell r="G12" t="str">
            <v>AH</v>
          </cell>
          <cell r="I12" t="str">
            <v>A647531</v>
          </cell>
          <cell r="K12" t="str">
            <v>61030</v>
          </cell>
          <cell r="M12">
            <v>9</v>
          </cell>
          <cell r="O12">
            <v>150</v>
          </cell>
          <cell r="Q12">
            <v>1102.5</v>
          </cell>
          <cell r="S12">
            <v>10401.870000000001</v>
          </cell>
          <cell r="T12">
            <v>7.35</v>
          </cell>
          <cell r="V12">
            <v>69.345800000000011</v>
          </cell>
          <cell r="X12">
            <v>52.38514</v>
          </cell>
          <cell r="Y12">
            <v>4.26701</v>
          </cell>
          <cell r="Z12">
            <v>-0.95181099999999996</v>
          </cell>
          <cell r="AA12">
            <v>-1.2063459999999999</v>
          </cell>
          <cell r="AC12">
            <v>7857.77</v>
          </cell>
          <cell r="AD12">
            <v>640.04999999999995</v>
          </cell>
          <cell r="AE12">
            <v>-323.72354999999999</v>
          </cell>
          <cell r="AF12">
            <v>8174.09645</v>
          </cell>
          <cell r="AH12">
            <v>2227.7735500000008</v>
          </cell>
          <cell r="AI12">
            <v>0.21417048569151514</v>
          </cell>
          <cell r="AJ12" t="str">
            <v>L</v>
          </cell>
        </row>
        <row r="13">
          <cell r="B13" t="str">
            <v>9L</v>
          </cell>
          <cell r="C13" t="str">
            <v>009951</v>
          </cell>
          <cell r="E13" t="str">
            <v>Costa Rica</v>
          </cell>
          <cell r="G13" t="str">
            <v>AH</v>
          </cell>
          <cell r="I13" t="str">
            <v>A647531</v>
          </cell>
          <cell r="K13" t="str">
            <v>61041</v>
          </cell>
          <cell r="M13">
            <v>9</v>
          </cell>
          <cell r="O13">
            <v>150</v>
          </cell>
          <cell r="Q13">
            <v>1102.5</v>
          </cell>
          <cell r="S13">
            <v>10401.870000000001</v>
          </cell>
          <cell r="T13">
            <v>7.35</v>
          </cell>
          <cell r="V13">
            <v>69.345800000000011</v>
          </cell>
          <cell r="X13">
            <v>50.135379999999998</v>
          </cell>
          <cell r="Y13">
            <v>4.26701</v>
          </cell>
          <cell r="Z13">
            <v>-0.95181099999999996</v>
          </cell>
          <cell r="AA13">
            <v>-1.2063459999999999</v>
          </cell>
          <cell r="AC13">
            <v>7520.31</v>
          </cell>
          <cell r="AD13">
            <v>640.04999999999995</v>
          </cell>
          <cell r="AE13">
            <v>-323.72354999999999</v>
          </cell>
          <cell r="AF13">
            <v>7836.6364500000009</v>
          </cell>
          <cell r="AH13">
            <v>2565.2335499999999</v>
          </cell>
          <cell r="AI13">
            <v>0.2466127292496445</v>
          </cell>
          <cell r="AJ13" t="str">
            <v>L</v>
          </cell>
        </row>
        <row r="14">
          <cell r="B14" t="str">
            <v>9L</v>
          </cell>
          <cell r="C14" t="str">
            <v>009951</v>
          </cell>
          <cell r="E14" t="str">
            <v>Costa Rica</v>
          </cell>
          <cell r="G14" t="str">
            <v>AH</v>
          </cell>
          <cell r="I14" t="str">
            <v>A647531</v>
          </cell>
          <cell r="K14" t="str">
            <v>61061</v>
          </cell>
          <cell r="M14">
            <v>9</v>
          </cell>
          <cell r="O14">
            <v>112</v>
          </cell>
          <cell r="Q14">
            <v>823.2</v>
          </cell>
          <cell r="S14">
            <v>7766.73</v>
          </cell>
          <cell r="T14">
            <v>7.3500000000000005</v>
          </cell>
          <cell r="V14">
            <v>69.345803571428561</v>
          </cell>
          <cell r="X14">
            <v>49.047080000000001</v>
          </cell>
          <cell r="Y14">
            <v>4.26701</v>
          </cell>
          <cell r="Z14">
            <v>-0.95181099999999996</v>
          </cell>
          <cell r="AA14">
            <v>-1.2063459999999999</v>
          </cell>
          <cell r="AC14">
            <v>5493.27</v>
          </cell>
          <cell r="AD14">
            <v>477.91</v>
          </cell>
          <cell r="AE14">
            <v>-241.71358399999997</v>
          </cell>
          <cell r="AF14">
            <v>5729.4664160000002</v>
          </cell>
          <cell r="AH14">
            <v>2037.2635839999994</v>
          </cell>
          <cell r="AI14">
            <v>0.26230647698580994</v>
          </cell>
          <cell r="AJ14" t="str">
            <v>L</v>
          </cell>
        </row>
        <row r="15">
          <cell r="B15" t="str">
            <v>9L</v>
          </cell>
          <cell r="C15" t="str">
            <v>009951</v>
          </cell>
          <cell r="E15" t="str">
            <v>Costa Rica</v>
          </cell>
          <cell r="G15" t="str">
            <v>AH</v>
          </cell>
          <cell r="I15" t="str">
            <v>A647531</v>
          </cell>
          <cell r="K15" t="str">
            <v>61081</v>
          </cell>
          <cell r="M15">
            <v>9</v>
          </cell>
          <cell r="O15">
            <v>150</v>
          </cell>
          <cell r="Q15">
            <v>1102.5</v>
          </cell>
          <cell r="S15">
            <v>10401.870000000001</v>
          </cell>
          <cell r="T15">
            <v>7.35</v>
          </cell>
          <cell r="V15">
            <v>69.345800000000011</v>
          </cell>
          <cell r="X15">
            <v>44.991799999999998</v>
          </cell>
          <cell r="Y15">
            <v>4.26701</v>
          </cell>
          <cell r="Z15">
            <v>-0.95181099999999996</v>
          </cell>
          <cell r="AA15">
            <v>-1.2063459999999999</v>
          </cell>
          <cell r="AC15">
            <v>6748.77</v>
          </cell>
          <cell r="AD15">
            <v>640.04999999999995</v>
          </cell>
          <cell r="AE15">
            <v>-323.72354999999999</v>
          </cell>
          <cell r="AF15">
            <v>7065.0964500000009</v>
          </cell>
          <cell r="AH15">
            <v>3336.7735499999999</v>
          </cell>
          <cell r="AI15">
            <v>0.32078593079898132</v>
          </cell>
          <cell r="AJ15" t="str">
            <v>L</v>
          </cell>
        </row>
        <row r="16">
          <cell r="B16" t="str">
            <v>9L</v>
          </cell>
          <cell r="C16" t="str">
            <v>009951</v>
          </cell>
          <cell r="E16" t="str">
            <v>Costa Rica</v>
          </cell>
          <cell r="G16" t="str">
            <v>AH</v>
          </cell>
          <cell r="I16" t="str">
            <v>A647531</v>
          </cell>
          <cell r="K16" t="str">
            <v>61121</v>
          </cell>
          <cell r="M16">
            <v>9</v>
          </cell>
          <cell r="O16">
            <v>150</v>
          </cell>
          <cell r="Q16">
            <v>1102.5</v>
          </cell>
          <cell r="S16">
            <v>10401.870000000001</v>
          </cell>
          <cell r="T16">
            <v>7.35</v>
          </cell>
          <cell r="V16">
            <v>69.345800000000011</v>
          </cell>
          <cell r="X16">
            <v>52.833669999999998</v>
          </cell>
          <cell r="Y16">
            <v>4.26701</v>
          </cell>
          <cell r="Z16">
            <v>-0.95181099999999996</v>
          </cell>
          <cell r="AA16">
            <v>-1.2063459999999999</v>
          </cell>
          <cell r="AC16">
            <v>7925.05</v>
          </cell>
          <cell r="AD16">
            <v>640.04999999999995</v>
          </cell>
          <cell r="AE16">
            <v>-323.72354999999999</v>
          </cell>
          <cell r="AF16">
            <v>8241.3764499999997</v>
          </cell>
          <cell r="AH16">
            <v>2160.4935500000011</v>
          </cell>
          <cell r="AI16">
            <v>0.20770241793062216</v>
          </cell>
          <cell r="AJ16" t="str">
            <v>L</v>
          </cell>
        </row>
        <row r="17">
          <cell r="B17" t="str">
            <v>9L</v>
          </cell>
          <cell r="C17" t="str">
            <v>009951</v>
          </cell>
          <cell r="E17" t="str">
            <v>Costa Rica</v>
          </cell>
          <cell r="G17" t="str">
            <v>AH</v>
          </cell>
          <cell r="I17" t="str">
            <v>A647531</v>
          </cell>
          <cell r="K17" t="str">
            <v>61401</v>
          </cell>
          <cell r="M17">
            <v>9</v>
          </cell>
          <cell r="O17">
            <v>225</v>
          </cell>
          <cell r="Q17">
            <v>1653.75</v>
          </cell>
          <cell r="S17">
            <v>15602.8</v>
          </cell>
          <cell r="T17">
            <v>7.35</v>
          </cell>
          <cell r="V17">
            <v>69.345777777777769</v>
          </cell>
          <cell r="X17">
            <v>48.072290000000002</v>
          </cell>
          <cell r="Y17">
            <v>4.26701</v>
          </cell>
          <cell r="Z17">
            <v>-0.95181099999999996</v>
          </cell>
          <cell r="AA17">
            <v>-1.2063459999999999</v>
          </cell>
          <cell r="AC17">
            <v>10816.27</v>
          </cell>
          <cell r="AD17">
            <v>960.08</v>
          </cell>
          <cell r="AE17">
            <v>-485.58532500000001</v>
          </cell>
          <cell r="AF17">
            <v>11290.764675</v>
          </cell>
          <cell r="AH17">
            <v>4312.0353249999989</v>
          </cell>
          <cell r="AI17">
            <v>0.27636291723280432</v>
          </cell>
          <cell r="AJ17" t="str">
            <v>L</v>
          </cell>
        </row>
        <row r="18">
          <cell r="B18" t="str">
            <v>9L</v>
          </cell>
          <cell r="C18" t="str">
            <v>009951</v>
          </cell>
          <cell r="E18" t="str">
            <v>Costa Rica</v>
          </cell>
          <cell r="G18" t="str">
            <v>AH</v>
          </cell>
          <cell r="I18" t="str">
            <v>A647531</v>
          </cell>
          <cell r="K18" t="str">
            <v>61421</v>
          </cell>
          <cell r="M18">
            <v>9</v>
          </cell>
          <cell r="O18">
            <v>150</v>
          </cell>
          <cell r="Q18">
            <v>1102.5</v>
          </cell>
          <cell r="S18">
            <v>10401.870000000001</v>
          </cell>
          <cell r="T18">
            <v>7.35</v>
          </cell>
          <cell r="V18">
            <v>69.345800000000011</v>
          </cell>
          <cell r="X18">
            <v>43.742280000000001</v>
          </cell>
          <cell r="Y18">
            <v>4.26701</v>
          </cell>
          <cell r="Z18">
            <v>-0.95181099999999996</v>
          </cell>
          <cell r="AA18">
            <v>-1.2063459999999999</v>
          </cell>
          <cell r="AC18">
            <v>6561.34</v>
          </cell>
          <cell r="AD18">
            <v>640.04999999999995</v>
          </cell>
          <cell r="AE18">
            <v>-323.72354999999999</v>
          </cell>
          <cell r="AF18">
            <v>6877.6664500000006</v>
          </cell>
          <cell r="AH18">
            <v>3524.2035500000002</v>
          </cell>
          <cell r="AI18">
            <v>0.3388048062511837</v>
          </cell>
          <cell r="AJ18" t="str">
            <v>L</v>
          </cell>
        </row>
        <row r="19">
          <cell r="B19" t="str">
            <v>9L</v>
          </cell>
          <cell r="C19" t="str">
            <v>009951</v>
          </cell>
          <cell r="E19" t="str">
            <v>Costa Rica</v>
          </cell>
          <cell r="G19" t="str">
            <v>AH</v>
          </cell>
          <cell r="I19" t="str">
            <v>A647595</v>
          </cell>
          <cell r="K19" t="str">
            <v>61021</v>
          </cell>
          <cell r="M19">
            <v>9</v>
          </cell>
          <cell r="O19">
            <v>112</v>
          </cell>
          <cell r="Q19">
            <v>823.2</v>
          </cell>
          <cell r="S19">
            <v>7766.73</v>
          </cell>
          <cell r="T19">
            <v>7.3500000000000005</v>
          </cell>
          <cell r="V19">
            <v>69.345803571428561</v>
          </cell>
          <cell r="X19">
            <v>69.950509999999994</v>
          </cell>
          <cell r="Y19">
            <v>4.26701</v>
          </cell>
          <cell r="Z19">
            <v>-0.95181099999999996</v>
          </cell>
          <cell r="AA19">
            <v>-1.2063459999999999</v>
          </cell>
          <cell r="AC19">
            <v>7834.46</v>
          </cell>
          <cell r="AD19">
            <v>477.91</v>
          </cell>
          <cell r="AE19">
            <v>-241.71358399999997</v>
          </cell>
          <cell r="AF19">
            <v>8070.6564160000007</v>
          </cell>
          <cell r="AH19">
            <v>-303.92641600000115</v>
          </cell>
          <cell r="AI19">
            <v>-3.9131837465703222E-2</v>
          </cell>
          <cell r="AJ19" t="str">
            <v>L</v>
          </cell>
        </row>
        <row r="20">
          <cell r="B20" t="str">
            <v>9L</v>
          </cell>
          <cell r="C20" t="str">
            <v>009951</v>
          </cell>
          <cell r="E20" t="str">
            <v>Costa Rica</v>
          </cell>
          <cell r="G20" t="str">
            <v>AH</v>
          </cell>
          <cell r="I20" t="str">
            <v>A647595</v>
          </cell>
          <cell r="K20" t="str">
            <v>61041</v>
          </cell>
          <cell r="M20">
            <v>9</v>
          </cell>
          <cell r="O20">
            <v>75</v>
          </cell>
          <cell r="Q20">
            <v>551.25</v>
          </cell>
          <cell r="S20">
            <v>5200.93</v>
          </cell>
          <cell r="T20">
            <v>7.35</v>
          </cell>
          <cell r="V20">
            <v>69.345733333333342</v>
          </cell>
          <cell r="X20">
            <v>50.135379999999998</v>
          </cell>
          <cell r="Y20">
            <v>4.26701</v>
          </cell>
          <cell r="Z20">
            <v>-0.95181099999999996</v>
          </cell>
          <cell r="AA20">
            <v>-1.2063459999999999</v>
          </cell>
          <cell r="AC20">
            <v>3760.15</v>
          </cell>
          <cell r="AD20">
            <v>320.02999999999997</v>
          </cell>
          <cell r="AE20">
            <v>-161.86177499999999</v>
          </cell>
          <cell r="AF20">
            <v>3918.3182250000004</v>
          </cell>
          <cell r="AH20">
            <v>1282.6117749999999</v>
          </cell>
          <cell r="AI20">
            <v>0.24661200496834215</v>
          </cell>
          <cell r="AJ20" t="str">
            <v>L</v>
          </cell>
        </row>
        <row r="21">
          <cell r="B21" t="str">
            <v>9L</v>
          </cell>
          <cell r="C21" t="str">
            <v>009951</v>
          </cell>
          <cell r="E21" t="str">
            <v>Costa Rica</v>
          </cell>
          <cell r="G21" t="str">
            <v>AH</v>
          </cell>
          <cell r="I21" t="str">
            <v>A647595</v>
          </cell>
          <cell r="K21" t="str">
            <v>61061</v>
          </cell>
          <cell r="M21">
            <v>9</v>
          </cell>
          <cell r="O21">
            <v>38</v>
          </cell>
          <cell r="Q21">
            <v>279.3</v>
          </cell>
          <cell r="S21">
            <v>2635.14</v>
          </cell>
          <cell r="T21">
            <v>7.3500000000000005</v>
          </cell>
          <cell r="V21">
            <v>69.345789473684206</v>
          </cell>
          <cell r="X21">
            <v>49.047080000000001</v>
          </cell>
          <cell r="Y21">
            <v>4.26701</v>
          </cell>
          <cell r="Z21">
            <v>-0.95181099999999996</v>
          </cell>
          <cell r="AA21">
            <v>-1.2063459999999999</v>
          </cell>
          <cell r="AC21">
            <v>1863.79</v>
          </cell>
          <cell r="AD21">
            <v>162.15</v>
          </cell>
          <cell r="AE21">
            <v>-82.009965999999991</v>
          </cell>
          <cell r="AF21">
            <v>1943.930034</v>
          </cell>
          <cell r="AH21">
            <v>691.20996599999989</v>
          </cell>
          <cell r="AI21">
            <v>0.26230483617568701</v>
          </cell>
          <cell r="AJ21" t="str">
            <v>L</v>
          </cell>
        </row>
        <row r="22">
          <cell r="B22" t="str">
            <v>9L</v>
          </cell>
          <cell r="C22" t="str">
            <v>009951</v>
          </cell>
          <cell r="E22" t="str">
            <v>Costa Rica</v>
          </cell>
          <cell r="G22" t="str">
            <v>AH</v>
          </cell>
          <cell r="I22" t="str">
            <v>A647595</v>
          </cell>
          <cell r="K22" t="str">
            <v>61081</v>
          </cell>
          <cell r="M22">
            <v>9</v>
          </cell>
          <cell r="O22">
            <v>225</v>
          </cell>
          <cell r="Q22">
            <v>1653.75</v>
          </cell>
          <cell r="S22">
            <v>15602.8</v>
          </cell>
          <cell r="T22">
            <v>7.35</v>
          </cell>
          <cell r="V22">
            <v>69.345777777777769</v>
          </cell>
          <cell r="X22">
            <v>44.991799999999998</v>
          </cell>
          <cell r="Y22">
            <v>4.26701</v>
          </cell>
          <cell r="Z22">
            <v>-0.95181099999999996</v>
          </cell>
          <cell r="AA22">
            <v>-1.2063459999999999</v>
          </cell>
          <cell r="AC22">
            <v>10123.16</v>
          </cell>
          <cell r="AD22">
            <v>960.08</v>
          </cell>
          <cell r="AE22">
            <v>-485.58532500000001</v>
          </cell>
          <cell r="AF22">
            <v>10597.654675</v>
          </cell>
          <cell r="AH22">
            <v>5005.1453249999995</v>
          </cell>
          <cell r="AI22">
            <v>0.32078507223062525</v>
          </cell>
          <cell r="AJ22" t="str">
            <v>L</v>
          </cell>
        </row>
        <row r="23">
          <cell r="B23" t="str">
            <v>9L</v>
          </cell>
          <cell r="C23" t="str">
            <v>009951</v>
          </cell>
          <cell r="E23" t="str">
            <v>Costa Rica</v>
          </cell>
          <cell r="G23" t="str">
            <v>AH</v>
          </cell>
          <cell r="I23" t="str">
            <v>A647595</v>
          </cell>
          <cell r="K23" t="str">
            <v>61401</v>
          </cell>
          <cell r="M23">
            <v>9</v>
          </cell>
          <cell r="O23">
            <v>300</v>
          </cell>
          <cell r="Q23">
            <v>2205</v>
          </cell>
          <cell r="S23">
            <v>20803.73</v>
          </cell>
          <cell r="T23">
            <v>7.35</v>
          </cell>
          <cell r="V23">
            <v>69.345766666666663</v>
          </cell>
          <cell r="X23">
            <v>48.072290000000002</v>
          </cell>
          <cell r="Y23">
            <v>4.26701</v>
          </cell>
          <cell r="Z23">
            <v>-0.95181099999999996</v>
          </cell>
          <cell r="AA23">
            <v>-1.2063459999999999</v>
          </cell>
          <cell r="AC23">
            <v>14421.69</v>
          </cell>
          <cell r="AD23">
            <v>1280.0999999999999</v>
          </cell>
          <cell r="AE23">
            <v>-647.44709999999998</v>
          </cell>
          <cell r="AF23">
            <v>15054.342900000001</v>
          </cell>
          <cell r="AH23">
            <v>5749.3870999999981</v>
          </cell>
          <cell r="AI23">
            <v>0.27636328196914678</v>
          </cell>
          <cell r="AJ23" t="str">
            <v>L</v>
          </cell>
        </row>
        <row r="24">
          <cell r="B24" t="str">
            <v>9L</v>
          </cell>
          <cell r="C24" t="str">
            <v>009951</v>
          </cell>
          <cell r="E24" t="str">
            <v>Costa Rica</v>
          </cell>
          <cell r="G24" t="str">
            <v>AH</v>
          </cell>
          <cell r="I24" t="str">
            <v>A647595</v>
          </cell>
          <cell r="K24" t="str">
            <v>61421</v>
          </cell>
          <cell r="M24">
            <v>9</v>
          </cell>
          <cell r="O24">
            <v>225</v>
          </cell>
          <cell r="Q24">
            <v>1653.75</v>
          </cell>
          <cell r="S24">
            <v>15602.8</v>
          </cell>
          <cell r="T24">
            <v>7.35</v>
          </cell>
          <cell r="V24">
            <v>69.345777777777769</v>
          </cell>
          <cell r="X24">
            <v>43.742280000000001</v>
          </cell>
          <cell r="Y24">
            <v>4.26701</v>
          </cell>
          <cell r="Z24">
            <v>-0.95181099999999996</v>
          </cell>
          <cell r="AA24">
            <v>-1.2063459999999999</v>
          </cell>
          <cell r="AC24">
            <v>9842.01</v>
          </cell>
          <cell r="AD24">
            <v>960.08</v>
          </cell>
          <cell r="AE24">
            <v>-485.58532500000001</v>
          </cell>
          <cell r="AF24">
            <v>10316.504675</v>
          </cell>
          <cell r="AH24">
            <v>5286.2953249999991</v>
          </cell>
          <cell r="AI24">
            <v>0.33880427391237466</v>
          </cell>
          <cell r="AJ24" t="str">
            <v>L</v>
          </cell>
        </row>
        <row r="25">
          <cell r="B25" t="str">
            <v>17 BL</v>
          </cell>
          <cell r="C25" t="str">
            <v>009951</v>
          </cell>
          <cell r="E25" t="str">
            <v>Costa Rica</v>
          </cell>
          <cell r="G25" t="str">
            <v>AH</v>
          </cell>
          <cell r="I25" t="str">
            <v>A647531</v>
          </cell>
          <cell r="K25" t="str">
            <v>51106</v>
          </cell>
          <cell r="M25" t="str">
            <v>17 B</v>
          </cell>
          <cell r="O25">
            <v>78</v>
          </cell>
          <cell r="Q25">
            <v>378.3</v>
          </cell>
          <cell r="S25">
            <v>3569.18</v>
          </cell>
          <cell r="T25">
            <v>4.8500000000000005</v>
          </cell>
          <cell r="V25">
            <v>45.758717948717944</v>
          </cell>
          <cell r="X25">
            <v>30.160989999999998</v>
          </cell>
          <cell r="Y25">
            <v>0.74817</v>
          </cell>
          <cell r="AA25">
            <v>-0.46202500000000002</v>
          </cell>
          <cell r="AC25">
            <v>2352.56</v>
          </cell>
          <cell r="AD25">
            <v>58.36</v>
          </cell>
          <cell r="AE25">
            <v>-36.037950000000002</v>
          </cell>
          <cell r="AF25">
            <v>2374.8820500000002</v>
          </cell>
          <cell r="AH25">
            <v>1194.2979499999997</v>
          </cell>
          <cell r="AI25">
            <v>0.33461409903675349</v>
          </cell>
          <cell r="AJ25" t="str">
            <v>L</v>
          </cell>
        </row>
        <row r="26">
          <cell r="B26" t="str">
            <v>17 BL</v>
          </cell>
          <cell r="C26" t="str">
            <v>009951</v>
          </cell>
          <cell r="E26" t="str">
            <v>Costa Rica</v>
          </cell>
          <cell r="G26" t="str">
            <v>AH</v>
          </cell>
          <cell r="I26" t="str">
            <v>A647595</v>
          </cell>
          <cell r="K26" t="str">
            <v>51106</v>
          </cell>
          <cell r="M26" t="str">
            <v>17 B</v>
          </cell>
          <cell r="O26">
            <v>78</v>
          </cell>
          <cell r="Q26">
            <v>378.3</v>
          </cell>
          <cell r="S26">
            <v>3569.18</v>
          </cell>
          <cell r="T26">
            <v>4.8500000000000005</v>
          </cell>
          <cell r="V26">
            <v>45.758717948717944</v>
          </cell>
          <cell r="X26">
            <v>30.160989999999998</v>
          </cell>
          <cell r="Y26">
            <v>0.74817</v>
          </cell>
          <cell r="AA26">
            <v>-0.46202500000000002</v>
          </cell>
          <cell r="AC26">
            <v>2352.56</v>
          </cell>
          <cell r="AD26">
            <v>58.36</v>
          </cell>
          <cell r="AE26">
            <v>-36.037950000000002</v>
          </cell>
          <cell r="AF26">
            <v>2374.8820500000002</v>
          </cell>
          <cell r="AH26">
            <v>1194.2979499999997</v>
          </cell>
          <cell r="AI26">
            <v>0.33461409903675349</v>
          </cell>
          <cell r="AJ26" t="str">
            <v>L</v>
          </cell>
        </row>
        <row r="27">
          <cell r="B27" t="str">
            <v>5L</v>
          </cell>
          <cell r="C27" t="str">
            <v>010203</v>
          </cell>
          <cell r="E27" t="str">
            <v>St.Marteen</v>
          </cell>
          <cell r="G27" t="str">
            <v>AH</v>
          </cell>
          <cell r="I27" t="str">
            <v>A649541</v>
          </cell>
          <cell r="K27" t="str">
            <v>54500</v>
          </cell>
          <cell r="M27">
            <v>5</v>
          </cell>
          <cell r="O27">
            <v>140</v>
          </cell>
          <cell r="Q27">
            <v>798</v>
          </cell>
          <cell r="S27">
            <v>7480.21</v>
          </cell>
          <cell r="T27">
            <v>5.7</v>
          </cell>
          <cell r="V27">
            <v>53.430071428571431</v>
          </cell>
          <cell r="X27">
            <v>32.741060000000004</v>
          </cell>
          <cell r="Y27">
            <v>1.9079900000000001</v>
          </cell>
          <cell r="AA27">
            <v>-0.90781999999999996</v>
          </cell>
          <cell r="AC27">
            <v>4583.75</v>
          </cell>
          <cell r="AD27">
            <v>267.12</v>
          </cell>
          <cell r="AE27">
            <v>-127.09479999999999</v>
          </cell>
          <cell r="AF27">
            <v>4723.7752</v>
          </cell>
          <cell r="AH27">
            <v>2756.4348</v>
          </cell>
          <cell r="AI27">
            <v>0.36849698069973968</v>
          </cell>
          <cell r="AJ27" t="str">
            <v>L</v>
          </cell>
        </row>
        <row r="28">
          <cell r="B28" t="str">
            <v>5L</v>
          </cell>
          <cell r="C28" t="str">
            <v>010203</v>
          </cell>
          <cell r="E28" t="str">
            <v>St.Marteen</v>
          </cell>
          <cell r="G28" t="str">
            <v>AH</v>
          </cell>
          <cell r="I28" t="str">
            <v>A649541</v>
          </cell>
          <cell r="K28" t="str">
            <v>54510</v>
          </cell>
          <cell r="M28">
            <v>5</v>
          </cell>
          <cell r="O28">
            <v>280</v>
          </cell>
          <cell r="Q28">
            <v>1596</v>
          </cell>
          <cell r="S28">
            <v>14960.43</v>
          </cell>
          <cell r="T28">
            <v>5.7</v>
          </cell>
          <cell r="V28">
            <v>53.430107142857146</v>
          </cell>
          <cell r="X28">
            <v>31.89404</v>
          </cell>
          <cell r="Y28">
            <v>1.9079900000000001</v>
          </cell>
          <cell r="AA28">
            <v>-0.90781999999999996</v>
          </cell>
          <cell r="AC28">
            <v>8930.33</v>
          </cell>
          <cell r="AD28">
            <v>534.24</v>
          </cell>
          <cell r="AE28">
            <v>-254.18959999999998</v>
          </cell>
          <cell r="AF28">
            <v>9210.3804</v>
          </cell>
          <cell r="AH28">
            <v>5750.0496000000003</v>
          </cell>
          <cell r="AI28">
            <v>0.38435055676875601</v>
          </cell>
          <cell r="AJ28" t="str">
            <v>L</v>
          </cell>
        </row>
        <row r="29">
          <cell r="B29" t="str">
            <v>5L</v>
          </cell>
          <cell r="C29" t="str">
            <v>010203</v>
          </cell>
          <cell r="E29" t="str">
            <v>St.Marteen</v>
          </cell>
          <cell r="G29" t="str">
            <v>AH</v>
          </cell>
          <cell r="I29" t="str">
            <v>A649541</v>
          </cell>
          <cell r="K29" t="str">
            <v>54520</v>
          </cell>
          <cell r="M29">
            <v>5</v>
          </cell>
          <cell r="O29">
            <v>210</v>
          </cell>
          <cell r="Q29">
            <v>1197</v>
          </cell>
          <cell r="S29">
            <v>11220.32</v>
          </cell>
          <cell r="T29">
            <v>5.7</v>
          </cell>
          <cell r="V29">
            <v>53.430095238095234</v>
          </cell>
          <cell r="X29">
            <v>30.047419999999999</v>
          </cell>
          <cell r="Y29">
            <v>1.9079900000000001</v>
          </cell>
          <cell r="AA29">
            <v>-0.90781999999999996</v>
          </cell>
          <cell r="AC29">
            <v>6309.96</v>
          </cell>
          <cell r="AD29">
            <v>400.68</v>
          </cell>
          <cell r="AE29">
            <v>-190.6422</v>
          </cell>
          <cell r="AF29">
            <v>6519.9978000000001</v>
          </cell>
          <cell r="AH29">
            <v>4700.3221999999996</v>
          </cell>
          <cell r="AI29">
            <v>0.41891159966917163</v>
          </cell>
          <cell r="AJ29" t="str">
            <v>L</v>
          </cell>
        </row>
        <row r="30">
          <cell r="B30" t="str">
            <v>5L</v>
          </cell>
          <cell r="C30" t="str">
            <v>010203</v>
          </cell>
          <cell r="E30" t="str">
            <v>St.Marteen</v>
          </cell>
          <cell r="G30" t="str">
            <v>AH</v>
          </cell>
          <cell r="I30" t="str">
            <v>A649541</v>
          </cell>
          <cell r="K30" t="str">
            <v>54530</v>
          </cell>
          <cell r="M30">
            <v>5</v>
          </cell>
          <cell r="O30">
            <v>280</v>
          </cell>
          <cell r="Q30">
            <v>1596</v>
          </cell>
          <cell r="S30">
            <v>14960.43</v>
          </cell>
          <cell r="T30">
            <v>5.7</v>
          </cell>
          <cell r="V30">
            <v>53.430107142857146</v>
          </cell>
          <cell r="X30">
            <v>32.947030000000005</v>
          </cell>
          <cell r="Y30">
            <v>1.9079900000000001</v>
          </cell>
          <cell r="AA30">
            <v>-0.90781999999999996</v>
          </cell>
          <cell r="AC30">
            <v>9225.17</v>
          </cell>
          <cell r="AD30">
            <v>534.24</v>
          </cell>
          <cell r="AE30">
            <v>-254.18959999999998</v>
          </cell>
          <cell r="AF30">
            <v>9505.2204000000002</v>
          </cell>
          <cell r="AH30">
            <v>5455.2096000000001</v>
          </cell>
          <cell r="AI30">
            <v>0.36464256709198867</v>
          </cell>
          <cell r="AJ30" t="str">
            <v>L</v>
          </cell>
        </row>
        <row r="31">
          <cell r="B31" t="str">
            <v>5L</v>
          </cell>
          <cell r="C31" t="str">
            <v>010203</v>
          </cell>
          <cell r="E31" t="str">
            <v>St.Marteen</v>
          </cell>
          <cell r="G31" t="str">
            <v>AH</v>
          </cell>
          <cell r="I31" t="str">
            <v>A649541</v>
          </cell>
          <cell r="K31" t="str">
            <v>54540</v>
          </cell>
          <cell r="M31">
            <v>5</v>
          </cell>
          <cell r="O31">
            <v>210</v>
          </cell>
          <cell r="Q31">
            <v>1197</v>
          </cell>
          <cell r="S31">
            <v>11220.32</v>
          </cell>
          <cell r="T31">
            <v>5.7</v>
          </cell>
          <cell r="V31">
            <v>53.430095238095234</v>
          </cell>
          <cell r="X31">
            <v>36.080150000000003</v>
          </cell>
          <cell r="Y31">
            <v>2.1635</v>
          </cell>
          <cell r="AA31">
            <v>-0.90781999999999996</v>
          </cell>
          <cell r="AC31">
            <v>7576.83</v>
          </cell>
          <cell r="AD31">
            <v>454.34</v>
          </cell>
          <cell r="AE31">
            <v>-190.6422</v>
          </cell>
          <cell r="AF31">
            <v>7840.5277999999998</v>
          </cell>
          <cell r="AH31">
            <v>3379.7921999999999</v>
          </cell>
          <cell r="AI31">
            <v>0.30122066037332268</v>
          </cell>
          <cell r="AJ31" t="str">
            <v>L</v>
          </cell>
        </row>
        <row r="32">
          <cell r="B32" t="str">
            <v>5L</v>
          </cell>
          <cell r="C32" t="str">
            <v>010203</v>
          </cell>
          <cell r="E32" t="str">
            <v>St.Marteen</v>
          </cell>
          <cell r="G32" t="str">
            <v>AH</v>
          </cell>
          <cell r="I32" t="str">
            <v>A649541</v>
          </cell>
          <cell r="K32" t="str">
            <v>54605</v>
          </cell>
          <cell r="M32">
            <v>5</v>
          </cell>
          <cell r="O32">
            <v>140</v>
          </cell>
          <cell r="Q32">
            <v>798</v>
          </cell>
          <cell r="S32">
            <v>7480.21</v>
          </cell>
          <cell r="T32">
            <v>5.7</v>
          </cell>
          <cell r="V32">
            <v>53.430071428571431</v>
          </cell>
          <cell r="X32">
            <v>35.74579</v>
          </cell>
          <cell r="Y32">
            <v>2.2071299999999998</v>
          </cell>
          <cell r="AA32">
            <v>-0.90781999999999996</v>
          </cell>
          <cell r="AC32">
            <v>5004.41</v>
          </cell>
          <cell r="AD32">
            <v>309</v>
          </cell>
          <cell r="AE32">
            <v>-127.09479999999999</v>
          </cell>
          <cell r="AF32">
            <v>5186.3152</v>
          </cell>
          <cell r="AH32">
            <v>2293.8948</v>
          </cell>
          <cell r="AI32">
            <v>0.30666181831793493</v>
          </cell>
          <cell r="AJ32" t="str">
            <v>L</v>
          </cell>
        </row>
        <row r="33">
          <cell r="B33" t="str">
            <v>5L</v>
          </cell>
          <cell r="C33" t="str">
            <v>010203</v>
          </cell>
          <cell r="E33" t="str">
            <v>St.Marteen</v>
          </cell>
          <cell r="G33" t="str">
            <v>AH</v>
          </cell>
          <cell r="I33" t="str">
            <v>A649541</v>
          </cell>
          <cell r="K33" t="str">
            <v>54615</v>
          </cell>
          <cell r="M33">
            <v>5</v>
          </cell>
          <cell r="O33">
            <v>210</v>
          </cell>
          <cell r="Q33">
            <v>1197</v>
          </cell>
          <cell r="S33">
            <v>11220.32</v>
          </cell>
          <cell r="T33">
            <v>5.7</v>
          </cell>
          <cell r="V33">
            <v>53.430095238095234</v>
          </cell>
          <cell r="X33">
            <v>39.642699999999998</v>
          </cell>
          <cell r="Y33">
            <v>2.2071299999999998</v>
          </cell>
          <cell r="AA33">
            <v>-0.90781999999999996</v>
          </cell>
          <cell r="AC33">
            <v>8324.9699999999993</v>
          </cell>
          <cell r="AD33">
            <v>463.5</v>
          </cell>
          <cell r="AE33">
            <v>-190.6422</v>
          </cell>
          <cell r="AF33">
            <v>8597.8277999999991</v>
          </cell>
          <cell r="AH33">
            <v>2622.4922000000006</v>
          </cell>
          <cell r="AI33">
            <v>0.23372704165300104</v>
          </cell>
          <cell r="AJ33" t="str">
            <v>L</v>
          </cell>
        </row>
        <row r="34">
          <cell r="B34" t="str">
            <v>5L</v>
          </cell>
          <cell r="C34" t="str">
            <v>010203</v>
          </cell>
          <cell r="E34" t="str">
            <v>St.Marteen</v>
          </cell>
          <cell r="G34" t="str">
            <v>AH</v>
          </cell>
          <cell r="I34" t="str">
            <v>A649541</v>
          </cell>
          <cell r="K34" t="str">
            <v>54625</v>
          </cell>
          <cell r="M34">
            <v>5</v>
          </cell>
          <cell r="O34">
            <v>70</v>
          </cell>
          <cell r="Q34">
            <v>399</v>
          </cell>
          <cell r="S34">
            <v>3740.11</v>
          </cell>
          <cell r="T34">
            <v>5.7</v>
          </cell>
          <cell r="V34">
            <v>53.430142857142862</v>
          </cell>
          <cell r="X34">
            <v>36.708710000000004</v>
          </cell>
          <cell r="Y34">
            <v>2.2071299999999998</v>
          </cell>
          <cell r="AA34">
            <v>-0.90781999999999996</v>
          </cell>
          <cell r="AC34">
            <v>2569.61</v>
          </cell>
          <cell r="AD34">
            <v>154.5</v>
          </cell>
          <cell r="AE34">
            <v>-63.547399999999996</v>
          </cell>
          <cell r="AF34">
            <v>2660.5626000000002</v>
          </cell>
          <cell r="AH34">
            <v>1079.5473999999999</v>
          </cell>
          <cell r="AI34">
            <v>0.28864054800527256</v>
          </cell>
          <cell r="AJ34" t="str">
            <v>L</v>
          </cell>
        </row>
        <row r="35">
          <cell r="B35" t="str">
            <v>5L</v>
          </cell>
          <cell r="C35" t="str">
            <v>010203</v>
          </cell>
          <cell r="E35" t="str">
            <v>St.Marteen</v>
          </cell>
          <cell r="G35" t="str">
            <v>AH</v>
          </cell>
          <cell r="I35" t="str">
            <v>A649541</v>
          </cell>
          <cell r="K35" t="str">
            <v>54645</v>
          </cell>
          <cell r="M35">
            <v>5</v>
          </cell>
          <cell r="O35">
            <v>140</v>
          </cell>
          <cell r="Q35">
            <v>798</v>
          </cell>
          <cell r="S35">
            <v>7480.21</v>
          </cell>
          <cell r="T35">
            <v>5.7</v>
          </cell>
          <cell r="V35">
            <v>53.430071428571431</v>
          </cell>
          <cell r="X35">
            <v>34.735570000000003</v>
          </cell>
          <cell r="Y35">
            <v>1.9079900000000001</v>
          </cell>
          <cell r="AA35">
            <v>-0.90781999999999996</v>
          </cell>
          <cell r="AC35">
            <v>4862.9799999999996</v>
          </cell>
          <cell r="AD35">
            <v>267.12</v>
          </cell>
          <cell r="AE35">
            <v>-127.09479999999999</v>
          </cell>
          <cell r="AF35">
            <v>5003.0051999999996</v>
          </cell>
          <cell r="AH35">
            <v>2477.2048000000004</v>
          </cell>
          <cell r="AI35">
            <v>0.33116781480733837</v>
          </cell>
          <cell r="AJ35" t="str">
            <v>L</v>
          </cell>
        </row>
        <row r="36">
          <cell r="B36" t="str">
            <v>5L</v>
          </cell>
          <cell r="C36" t="str">
            <v>010203</v>
          </cell>
          <cell r="E36" t="str">
            <v>St.Marteen</v>
          </cell>
          <cell r="G36" t="str">
            <v>AH</v>
          </cell>
          <cell r="I36" t="str">
            <v>A649541</v>
          </cell>
          <cell r="K36" t="str">
            <v>54785</v>
          </cell>
          <cell r="M36">
            <v>5</v>
          </cell>
          <cell r="O36">
            <v>70</v>
          </cell>
          <cell r="Q36">
            <v>399</v>
          </cell>
          <cell r="S36">
            <v>3740.11</v>
          </cell>
          <cell r="T36">
            <v>5.7</v>
          </cell>
          <cell r="V36">
            <v>53.430142857142862</v>
          </cell>
          <cell r="X36">
            <v>35.054430000000004</v>
          </cell>
          <cell r="Y36">
            <v>1.9079900000000001</v>
          </cell>
          <cell r="AA36">
            <v>-0.90781999999999996</v>
          </cell>
          <cell r="AC36">
            <v>2453.81</v>
          </cell>
          <cell r="AD36">
            <v>133.56</v>
          </cell>
          <cell r="AE36">
            <v>-63.547399999999996</v>
          </cell>
          <cell r="AF36">
            <v>2523.8226</v>
          </cell>
          <cell r="AH36">
            <v>1216.2874000000002</v>
          </cell>
          <cell r="AI36">
            <v>0.3252009700249458</v>
          </cell>
          <cell r="AJ36" t="str">
            <v>L</v>
          </cell>
        </row>
        <row r="37">
          <cell r="B37" t="str">
            <v>5L</v>
          </cell>
          <cell r="C37" t="str">
            <v>010203</v>
          </cell>
          <cell r="E37" t="str">
            <v>St.Marteen</v>
          </cell>
          <cell r="G37" t="str">
            <v>AH</v>
          </cell>
          <cell r="I37" t="str">
            <v>A649541</v>
          </cell>
          <cell r="K37" t="str">
            <v>54805</v>
          </cell>
          <cell r="M37">
            <v>5</v>
          </cell>
          <cell r="O37">
            <v>210</v>
          </cell>
          <cell r="Q37">
            <v>1197</v>
          </cell>
          <cell r="S37">
            <v>11220.32</v>
          </cell>
          <cell r="T37">
            <v>5.7</v>
          </cell>
          <cell r="V37">
            <v>53.430095238095234</v>
          </cell>
          <cell r="X37">
            <v>34.537059999999997</v>
          </cell>
          <cell r="Y37">
            <v>0.21973999999999999</v>
          </cell>
          <cell r="AA37">
            <v>-0.90781999999999996</v>
          </cell>
          <cell r="AC37">
            <v>7252.78</v>
          </cell>
          <cell r="AD37">
            <v>46.15</v>
          </cell>
          <cell r="AE37">
            <v>-190.6422</v>
          </cell>
          <cell r="AF37">
            <v>7108.2877999999992</v>
          </cell>
          <cell r="AH37">
            <v>4112.0322000000006</v>
          </cell>
          <cell r="AI37">
            <v>0.36648083120624014</v>
          </cell>
          <cell r="AJ37" t="str">
            <v>L</v>
          </cell>
        </row>
        <row r="38">
          <cell r="B38" t="str">
            <v>5L</v>
          </cell>
          <cell r="C38" t="str">
            <v>010203</v>
          </cell>
          <cell r="E38" t="str">
            <v>St.Marteen</v>
          </cell>
          <cell r="G38" t="str">
            <v>AH</v>
          </cell>
          <cell r="I38" t="str">
            <v>A649542</v>
          </cell>
          <cell r="K38" t="str">
            <v>54635</v>
          </cell>
          <cell r="M38">
            <v>5</v>
          </cell>
          <cell r="O38">
            <v>140</v>
          </cell>
          <cell r="Q38">
            <v>0</v>
          </cell>
          <cell r="S38">
            <v>0</v>
          </cell>
          <cell r="T38">
            <v>0</v>
          </cell>
          <cell r="V38">
            <v>0</v>
          </cell>
          <cell r="X38">
            <v>35.510300000000001</v>
          </cell>
          <cell r="Y38">
            <v>1.9079900000000001</v>
          </cell>
          <cell r="AA38">
            <v>-0.90781999999999996</v>
          </cell>
          <cell r="AC38">
            <v>4971.4399999999996</v>
          </cell>
          <cell r="AD38">
            <v>267.12</v>
          </cell>
          <cell r="AE38">
            <v>-127.09479999999999</v>
          </cell>
          <cell r="AF38">
            <v>5111.4651999999996</v>
          </cell>
          <cell r="AH38">
            <v>-5111.4651999999996</v>
          </cell>
          <cell r="AI38" t="e">
            <v>#DIV/0!</v>
          </cell>
          <cell r="AJ38" t="str">
            <v>L</v>
          </cell>
        </row>
        <row r="39">
          <cell r="B39" t="str">
            <v>5L</v>
          </cell>
          <cell r="C39" t="str">
            <v>010203</v>
          </cell>
          <cell r="E39" t="str">
            <v>St.Marteen</v>
          </cell>
          <cell r="G39" t="str">
            <v>AH</v>
          </cell>
          <cell r="I39" t="str">
            <v>A649573</v>
          </cell>
          <cell r="K39" t="str">
            <v>54500</v>
          </cell>
          <cell r="M39">
            <v>5</v>
          </cell>
          <cell r="O39">
            <v>210</v>
          </cell>
          <cell r="Q39">
            <v>1197</v>
          </cell>
          <cell r="S39">
            <v>11220.32</v>
          </cell>
          <cell r="T39">
            <v>5.7</v>
          </cell>
          <cell r="V39">
            <v>53.430095238095234</v>
          </cell>
          <cell r="X39">
            <v>32.741060000000004</v>
          </cell>
          <cell r="Y39">
            <v>1.9079900000000001</v>
          </cell>
          <cell r="AA39">
            <v>-0.90781999999999996</v>
          </cell>
          <cell r="AC39">
            <v>6875.62</v>
          </cell>
          <cell r="AD39">
            <v>400.68</v>
          </cell>
          <cell r="AE39">
            <v>-190.6422</v>
          </cell>
          <cell r="AF39">
            <v>7085.6578</v>
          </cell>
          <cell r="AH39">
            <v>4134.6621999999998</v>
          </cell>
          <cell r="AI39">
            <v>0.3684977077302608</v>
          </cell>
          <cell r="AJ39" t="str">
            <v>L</v>
          </cell>
        </row>
        <row r="40">
          <cell r="B40" t="str">
            <v>5L</v>
          </cell>
          <cell r="C40" t="str">
            <v>010203</v>
          </cell>
          <cell r="E40" t="str">
            <v>St.Marteen</v>
          </cell>
          <cell r="G40" t="str">
            <v>AH</v>
          </cell>
          <cell r="I40" t="str">
            <v>A649573</v>
          </cell>
          <cell r="K40" t="str">
            <v>54510</v>
          </cell>
          <cell r="M40">
            <v>5</v>
          </cell>
          <cell r="O40">
            <v>280</v>
          </cell>
          <cell r="Q40">
            <v>1596</v>
          </cell>
          <cell r="S40">
            <v>14960.43</v>
          </cell>
          <cell r="T40">
            <v>5.7</v>
          </cell>
          <cell r="V40">
            <v>53.430107142857146</v>
          </cell>
          <cell r="X40">
            <v>31.89404</v>
          </cell>
          <cell r="Y40">
            <v>1.9079900000000001</v>
          </cell>
          <cell r="AA40">
            <v>-0.90781999999999996</v>
          </cell>
          <cell r="AC40">
            <v>8930.33</v>
          </cell>
          <cell r="AD40">
            <v>534.24</v>
          </cell>
          <cell r="AE40">
            <v>-254.18959999999998</v>
          </cell>
          <cell r="AF40">
            <v>9210.3804</v>
          </cell>
          <cell r="AH40">
            <v>5750.0496000000003</v>
          </cell>
          <cell r="AI40">
            <v>0.38435055676875601</v>
          </cell>
          <cell r="AJ40" t="str">
            <v>L</v>
          </cell>
        </row>
        <row r="41">
          <cell r="B41" t="str">
            <v>5L</v>
          </cell>
          <cell r="C41" t="str">
            <v>010203</v>
          </cell>
          <cell r="E41" t="str">
            <v>St.Marteen</v>
          </cell>
          <cell r="G41" t="str">
            <v>AH</v>
          </cell>
          <cell r="I41" t="str">
            <v>A649573</v>
          </cell>
          <cell r="K41" t="str">
            <v>54520</v>
          </cell>
          <cell r="M41">
            <v>5</v>
          </cell>
          <cell r="O41">
            <v>210</v>
          </cell>
          <cell r="Q41">
            <v>1197</v>
          </cell>
          <cell r="S41">
            <v>11220.32</v>
          </cell>
          <cell r="T41">
            <v>5.7</v>
          </cell>
          <cell r="V41">
            <v>53.430095238095234</v>
          </cell>
          <cell r="X41">
            <v>30.047419999999999</v>
          </cell>
          <cell r="Y41">
            <v>1.9079900000000001</v>
          </cell>
          <cell r="AA41">
            <v>-0.90781999999999996</v>
          </cell>
          <cell r="AC41">
            <v>6309.96</v>
          </cell>
          <cell r="AD41">
            <v>400.68</v>
          </cell>
          <cell r="AE41">
            <v>-190.6422</v>
          </cell>
          <cell r="AF41">
            <v>6519.9978000000001</v>
          </cell>
          <cell r="AH41">
            <v>4700.3221999999996</v>
          </cell>
          <cell r="AI41">
            <v>0.41891159966917163</v>
          </cell>
          <cell r="AJ41" t="str">
            <v>L</v>
          </cell>
        </row>
        <row r="42">
          <cell r="B42" t="str">
            <v>5L</v>
          </cell>
          <cell r="C42" t="str">
            <v>010203</v>
          </cell>
          <cell r="E42" t="str">
            <v>St.Marteen</v>
          </cell>
          <cell r="G42" t="str">
            <v>AH</v>
          </cell>
          <cell r="I42" t="str">
            <v>A649573</v>
          </cell>
          <cell r="K42" t="str">
            <v>54530</v>
          </cell>
          <cell r="M42">
            <v>5</v>
          </cell>
          <cell r="O42">
            <v>210</v>
          </cell>
          <cell r="Q42">
            <v>1197</v>
          </cell>
          <cell r="S42">
            <v>11220.32</v>
          </cell>
          <cell r="T42">
            <v>5.7</v>
          </cell>
          <cell r="V42">
            <v>53.430095238095234</v>
          </cell>
          <cell r="X42">
            <v>32.947030000000005</v>
          </cell>
          <cell r="Y42">
            <v>1.9079900000000001</v>
          </cell>
          <cell r="AA42">
            <v>-0.90781999999999996</v>
          </cell>
          <cell r="AC42">
            <v>6918.88</v>
          </cell>
          <cell r="AD42">
            <v>400.68</v>
          </cell>
          <cell r="AE42">
            <v>-190.6422</v>
          </cell>
          <cell r="AF42">
            <v>7128.9178000000002</v>
          </cell>
          <cell r="AH42">
            <v>4091.4021999999995</v>
          </cell>
          <cell r="AI42">
            <v>0.36464220271792602</v>
          </cell>
          <cell r="AJ42" t="str">
            <v>L</v>
          </cell>
        </row>
        <row r="43">
          <cell r="B43" t="str">
            <v>5L</v>
          </cell>
          <cell r="C43" t="str">
            <v>010203</v>
          </cell>
          <cell r="E43" t="str">
            <v>St.Marteen</v>
          </cell>
          <cell r="G43" t="str">
            <v>AH</v>
          </cell>
          <cell r="I43" t="str">
            <v>A649573</v>
          </cell>
          <cell r="K43" t="str">
            <v>54540</v>
          </cell>
          <cell r="M43">
            <v>5</v>
          </cell>
          <cell r="O43">
            <v>210</v>
          </cell>
          <cell r="Q43">
            <v>1197</v>
          </cell>
          <cell r="S43">
            <v>11220.32</v>
          </cell>
          <cell r="T43">
            <v>5.7</v>
          </cell>
          <cell r="V43">
            <v>53.430095238095234</v>
          </cell>
          <cell r="X43">
            <v>36.080150000000003</v>
          </cell>
          <cell r="Y43">
            <v>2.1635</v>
          </cell>
          <cell r="AA43">
            <v>-0.90781999999999996</v>
          </cell>
          <cell r="AC43">
            <v>7576.83</v>
          </cell>
          <cell r="AD43">
            <v>454.34</v>
          </cell>
          <cell r="AE43">
            <v>-190.6422</v>
          </cell>
          <cell r="AF43">
            <v>7840.5277999999998</v>
          </cell>
          <cell r="AH43">
            <v>3379.7921999999999</v>
          </cell>
          <cell r="AI43">
            <v>0.30122066037332268</v>
          </cell>
          <cell r="AJ43" t="str">
            <v>L</v>
          </cell>
        </row>
        <row r="44">
          <cell r="B44" t="str">
            <v>5L</v>
          </cell>
          <cell r="C44" t="str">
            <v>010203</v>
          </cell>
          <cell r="E44" t="str">
            <v>St.Marteen</v>
          </cell>
          <cell r="G44" t="str">
            <v>AH</v>
          </cell>
          <cell r="I44" t="str">
            <v>A649573</v>
          </cell>
          <cell r="K44" t="str">
            <v>54605</v>
          </cell>
          <cell r="M44">
            <v>5</v>
          </cell>
          <cell r="O44">
            <v>140</v>
          </cell>
          <cell r="Q44">
            <v>798</v>
          </cell>
          <cell r="S44">
            <v>7480.21</v>
          </cell>
          <cell r="T44">
            <v>5.7</v>
          </cell>
          <cell r="V44">
            <v>53.430071428571431</v>
          </cell>
          <cell r="X44">
            <v>35.74579</v>
          </cell>
          <cell r="Y44">
            <v>2.2071299999999998</v>
          </cell>
          <cell r="AA44">
            <v>-0.90781999999999996</v>
          </cell>
          <cell r="AC44">
            <v>5004.41</v>
          </cell>
          <cell r="AD44">
            <v>309</v>
          </cell>
          <cell r="AE44">
            <v>-127.09479999999999</v>
          </cell>
          <cell r="AF44">
            <v>5186.3152</v>
          </cell>
          <cell r="AH44">
            <v>2293.8948</v>
          </cell>
          <cell r="AI44">
            <v>0.30666181831793493</v>
          </cell>
          <cell r="AJ44" t="str">
            <v>L</v>
          </cell>
        </row>
        <row r="45">
          <cell r="B45" t="str">
            <v>5L</v>
          </cell>
          <cell r="C45" t="str">
            <v>010203</v>
          </cell>
          <cell r="E45" t="str">
            <v>St.Marteen</v>
          </cell>
          <cell r="G45" t="str">
            <v>AH</v>
          </cell>
          <cell r="I45" t="str">
            <v>A649573</v>
          </cell>
          <cell r="K45" t="str">
            <v>54615</v>
          </cell>
          <cell r="M45">
            <v>5</v>
          </cell>
          <cell r="O45">
            <v>210</v>
          </cell>
          <cell r="Q45">
            <v>1197</v>
          </cell>
          <cell r="S45">
            <v>11220.32</v>
          </cell>
          <cell r="T45">
            <v>5.7</v>
          </cell>
          <cell r="V45">
            <v>53.430095238095234</v>
          </cell>
          <cell r="X45">
            <v>39.642699999999998</v>
          </cell>
          <cell r="Y45">
            <v>2.2071299999999998</v>
          </cell>
          <cell r="AA45">
            <v>-0.90781999999999996</v>
          </cell>
          <cell r="AC45">
            <v>8324.9699999999993</v>
          </cell>
          <cell r="AD45">
            <v>463.5</v>
          </cell>
          <cell r="AE45">
            <v>-190.6422</v>
          </cell>
          <cell r="AF45">
            <v>8597.8277999999991</v>
          </cell>
          <cell r="AH45">
            <v>2622.4922000000006</v>
          </cell>
          <cell r="AI45">
            <v>0.23372704165300104</v>
          </cell>
          <cell r="AJ45" t="str">
            <v>L</v>
          </cell>
        </row>
        <row r="46">
          <cell r="B46" t="str">
            <v>5L</v>
          </cell>
          <cell r="C46" t="str">
            <v>010203</v>
          </cell>
          <cell r="E46" t="str">
            <v>St.Marteen</v>
          </cell>
          <cell r="G46" t="str">
            <v>AH</v>
          </cell>
          <cell r="I46" t="str">
            <v>A649573</v>
          </cell>
          <cell r="K46" t="str">
            <v>54625</v>
          </cell>
          <cell r="M46">
            <v>5</v>
          </cell>
          <cell r="O46">
            <v>70</v>
          </cell>
          <cell r="Q46">
            <v>399</v>
          </cell>
          <cell r="S46">
            <v>3740.11</v>
          </cell>
          <cell r="T46">
            <v>5.7</v>
          </cell>
          <cell r="V46">
            <v>53.430142857142862</v>
          </cell>
          <cell r="X46">
            <v>36.708710000000004</v>
          </cell>
          <cell r="Y46">
            <v>2.2071299999999998</v>
          </cell>
          <cell r="AA46">
            <v>-0.90781999999999996</v>
          </cell>
          <cell r="AC46">
            <v>2569.61</v>
          </cell>
          <cell r="AD46">
            <v>154.5</v>
          </cell>
          <cell r="AE46">
            <v>-63.547399999999996</v>
          </cell>
          <cell r="AF46">
            <v>2660.5626000000002</v>
          </cell>
          <cell r="AH46">
            <v>1079.5473999999999</v>
          </cell>
          <cell r="AI46">
            <v>0.28864054800527256</v>
          </cell>
          <cell r="AJ46" t="str">
            <v>L</v>
          </cell>
        </row>
        <row r="47">
          <cell r="B47" t="str">
            <v>5L</v>
          </cell>
          <cell r="C47" t="str">
            <v>010203</v>
          </cell>
          <cell r="E47" t="str">
            <v>St.Marteen</v>
          </cell>
          <cell r="G47" t="str">
            <v>AH</v>
          </cell>
          <cell r="I47" t="str">
            <v>A649573</v>
          </cell>
          <cell r="K47" t="str">
            <v>54645</v>
          </cell>
          <cell r="M47">
            <v>5</v>
          </cell>
          <cell r="O47">
            <v>70</v>
          </cell>
          <cell r="Q47">
            <v>399</v>
          </cell>
          <cell r="S47">
            <v>3740.11</v>
          </cell>
          <cell r="T47">
            <v>5.7</v>
          </cell>
          <cell r="V47">
            <v>53.430142857142862</v>
          </cell>
          <cell r="X47">
            <v>34.735570000000003</v>
          </cell>
          <cell r="Y47">
            <v>1.9079900000000001</v>
          </cell>
          <cell r="AA47">
            <v>-0.90781999999999996</v>
          </cell>
          <cell r="AC47">
            <v>2431.4899999999998</v>
          </cell>
          <cell r="AD47">
            <v>133.56</v>
          </cell>
          <cell r="AE47">
            <v>-63.547399999999996</v>
          </cell>
          <cell r="AF47">
            <v>2501.5025999999998</v>
          </cell>
          <cell r="AH47">
            <v>1238.6074000000003</v>
          </cell>
          <cell r="AI47">
            <v>0.33116870894171568</v>
          </cell>
          <cell r="AJ47" t="str">
            <v>L</v>
          </cell>
        </row>
        <row r="48">
          <cell r="B48" t="str">
            <v>5L</v>
          </cell>
          <cell r="C48" t="str">
            <v>010203</v>
          </cell>
          <cell r="E48" t="str">
            <v>St.Marteen</v>
          </cell>
          <cell r="G48" t="str">
            <v>AH</v>
          </cell>
          <cell r="I48" t="str">
            <v>A649573</v>
          </cell>
          <cell r="K48" t="str">
            <v>54785</v>
          </cell>
          <cell r="M48">
            <v>5</v>
          </cell>
          <cell r="O48">
            <v>140</v>
          </cell>
          <cell r="Q48">
            <v>798</v>
          </cell>
          <cell r="S48">
            <v>7480.21</v>
          </cell>
          <cell r="T48">
            <v>5.7</v>
          </cell>
          <cell r="V48">
            <v>53.430071428571431</v>
          </cell>
          <cell r="X48">
            <v>35.054430000000004</v>
          </cell>
          <cell r="Y48">
            <v>1.9079900000000001</v>
          </cell>
          <cell r="AA48">
            <v>-0.90781999999999996</v>
          </cell>
          <cell r="AC48">
            <v>4907.62</v>
          </cell>
          <cell r="AD48">
            <v>267.12</v>
          </cell>
          <cell r="AE48">
            <v>-127.09479999999999</v>
          </cell>
          <cell r="AF48">
            <v>5047.6451999999999</v>
          </cell>
          <cell r="AH48">
            <v>2432.5648000000001</v>
          </cell>
          <cell r="AI48">
            <v>0.32520006791253186</v>
          </cell>
          <cell r="AJ48" t="str">
            <v>L</v>
          </cell>
        </row>
        <row r="49">
          <cell r="B49" t="str">
            <v>5L</v>
          </cell>
          <cell r="C49" t="str">
            <v>010203</v>
          </cell>
          <cell r="E49" t="str">
            <v>St.Marteen</v>
          </cell>
          <cell r="G49" t="str">
            <v>AH</v>
          </cell>
          <cell r="I49" t="str">
            <v>A649573</v>
          </cell>
          <cell r="K49" t="str">
            <v>54805</v>
          </cell>
          <cell r="M49">
            <v>5</v>
          </cell>
          <cell r="O49">
            <v>210</v>
          </cell>
          <cell r="Q49">
            <v>1197</v>
          </cell>
          <cell r="S49">
            <v>11220.32</v>
          </cell>
          <cell r="T49">
            <v>5.7</v>
          </cell>
          <cell r="V49">
            <v>53.430095238095234</v>
          </cell>
          <cell r="X49">
            <v>34.537059999999997</v>
          </cell>
          <cell r="Y49">
            <v>0.21973999999999999</v>
          </cell>
          <cell r="AA49">
            <v>-0.90781999999999996</v>
          </cell>
          <cell r="AC49">
            <v>7252.78</v>
          </cell>
          <cell r="AD49">
            <v>46.15</v>
          </cell>
          <cell r="AE49">
            <v>-190.6422</v>
          </cell>
          <cell r="AF49">
            <v>7108.2877999999992</v>
          </cell>
          <cell r="AH49">
            <v>4112.0322000000006</v>
          </cell>
          <cell r="AI49">
            <v>0.36648083120624014</v>
          </cell>
          <cell r="AJ49" t="str">
            <v>L</v>
          </cell>
        </row>
        <row r="50">
          <cell r="B50" t="str">
            <v>5L</v>
          </cell>
          <cell r="C50" t="str">
            <v>010203</v>
          </cell>
          <cell r="E50" t="str">
            <v>St.Marteen</v>
          </cell>
          <cell r="G50" t="str">
            <v>AH</v>
          </cell>
          <cell r="I50" t="str">
            <v>A649574</v>
          </cell>
          <cell r="K50" t="str">
            <v>54635</v>
          </cell>
          <cell r="M50">
            <v>5</v>
          </cell>
          <cell r="O50">
            <v>140</v>
          </cell>
          <cell r="Q50">
            <v>0</v>
          </cell>
          <cell r="S50">
            <v>0</v>
          </cell>
          <cell r="T50">
            <v>0</v>
          </cell>
          <cell r="V50">
            <v>0</v>
          </cell>
          <cell r="X50">
            <v>35.510300000000001</v>
          </cell>
          <cell r="Y50">
            <v>1.9079900000000001</v>
          </cell>
          <cell r="AA50">
            <v>-0.90781999999999996</v>
          </cell>
          <cell r="AC50">
            <v>4971.4399999999996</v>
          </cell>
          <cell r="AD50">
            <v>267.12</v>
          </cell>
          <cell r="AE50">
            <v>-127.09479999999999</v>
          </cell>
          <cell r="AF50">
            <v>5111.4651999999996</v>
          </cell>
          <cell r="AH50">
            <v>-5111.4651999999996</v>
          </cell>
          <cell r="AI50" t="e">
            <v>#DIV/0!</v>
          </cell>
          <cell r="AJ50" t="str">
            <v>L</v>
          </cell>
        </row>
        <row r="51">
          <cell r="B51" t="str">
            <v>9L</v>
          </cell>
          <cell r="C51" t="str">
            <v>010203</v>
          </cell>
          <cell r="E51" t="str">
            <v>St.Marteen</v>
          </cell>
          <cell r="G51" t="str">
            <v>AH</v>
          </cell>
          <cell r="I51" t="str">
            <v>A649541</v>
          </cell>
          <cell r="K51" t="str">
            <v>61021</v>
          </cell>
          <cell r="M51">
            <v>9</v>
          </cell>
          <cell r="O51">
            <v>75</v>
          </cell>
          <cell r="Q51">
            <v>592.5</v>
          </cell>
          <cell r="S51">
            <v>5553.92</v>
          </cell>
          <cell r="T51">
            <v>7.9</v>
          </cell>
          <cell r="V51">
            <v>74.052266666666668</v>
          </cell>
          <cell r="X51">
            <v>69.950509999999994</v>
          </cell>
          <cell r="Y51">
            <v>4.26701</v>
          </cell>
          <cell r="Z51">
            <v>-0.95181099999999996</v>
          </cell>
          <cell r="AA51">
            <v>-1.2063459999999999</v>
          </cell>
          <cell r="AC51">
            <v>5246.29</v>
          </cell>
          <cell r="AD51">
            <v>320.02999999999997</v>
          </cell>
          <cell r="AE51">
            <v>-161.86177499999999</v>
          </cell>
          <cell r="AF51">
            <v>5404.4582249999994</v>
          </cell>
          <cell r="AH51">
            <v>149.46177500000067</v>
          </cell>
          <cell r="AI51">
            <v>2.6911042110797541E-2</v>
          </cell>
          <cell r="AJ51" t="str">
            <v>L</v>
          </cell>
        </row>
        <row r="52">
          <cell r="B52" t="str">
            <v>9L</v>
          </cell>
          <cell r="C52" t="str">
            <v>010203</v>
          </cell>
          <cell r="E52" t="str">
            <v>St.Marteen</v>
          </cell>
          <cell r="G52" t="str">
            <v>AH</v>
          </cell>
          <cell r="I52" t="str">
            <v>A649541</v>
          </cell>
          <cell r="K52" t="str">
            <v>61041</v>
          </cell>
          <cell r="M52">
            <v>9</v>
          </cell>
          <cell r="O52">
            <v>75</v>
          </cell>
          <cell r="Q52">
            <v>592.5</v>
          </cell>
          <cell r="S52">
            <v>5553.92</v>
          </cell>
          <cell r="T52">
            <v>7.9</v>
          </cell>
          <cell r="V52">
            <v>74.052266666666668</v>
          </cell>
          <cell r="X52">
            <v>50.135379999999998</v>
          </cell>
          <cell r="Y52">
            <v>4.26701</v>
          </cell>
          <cell r="Z52">
            <v>-0.95181099999999996</v>
          </cell>
          <cell r="AA52">
            <v>-1.2063459999999999</v>
          </cell>
          <cell r="AC52">
            <v>3760.15</v>
          </cell>
          <cell r="AD52">
            <v>320.02999999999997</v>
          </cell>
          <cell r="AE52">
            <v>-161.86177499999999</v>
          </cell>
          <cell r="AF52">
            <v>3918.3182250000004</v>
          </cell>
          <cell r="AH52">
            <v>1635.6017749999996</v>
          </cell>
          <cell r="AI52">
            <v>0.29449501883354451</v>
          </cell>
          <cell r="AJ52" t="str">
            <v>L</v>
          </cell>
        </row>
        <row r="53">
          <cell r="B53" t="str">
            <v>9L</v>
          </cell>
          <cell r="C53" t="str">
            <v>010203</v>
          </cell>
          <cell r="E53" t="str">
            <v>St.Marteen</v>
          </cell>
          <cell r="G53" t="str">
            <v>AH</v>
          </cell>
          <cell r="I53" t="str">
            <v>A649541</v>
          </cell>
          <cell r="K53" t="str">
            <v>61081</v>
          </cell>
          <cell r="M53">
            <v>9</v>
          </cell>
          <cell r="O53">
            <v>75</v>
          </cell>
          <cell r="Q53">
            <v>592.5</v>
          </cell>
          <cell r="S53">
            <v>5553.92</v>
          </cell>
          <cell r="T53">
            <v>7.9</v>
          </cell>
          <cell r="V53">
            <v>74.052266666666668</v>
          </cell>
          <cell r="X53">
            <v>44.991799999999998</v>
          </cell>
          <cell r="Y53">
            <v>4.26701</v>
          </cell>
          <cell r="Z53">
            <v>-0.95181099999999996</v>
          </cell>
          <cell r="AA53">
            <v>-1.2063459999999999</v>
          </cell>
          <cell r="AC53">
            <v>3374.39</v>
          </cell>
          <cell r="AD53">
            <v>320.02999999999997</v>
          </cell>
          <cell r="AE53">
            <v>-161.86177499999999</v>
          </cell>
          <cell r="AF53">
            <v>3532.5582250000002</v>
          </cell>
          <cell r="AH53">
            <v>2021.3617749999999</v>
          </cell>
          <cell r="AI53">
            <v>0.36395226704741873</v>
          </cell>
          <cell r="AJ53" t="str">
            <v>L</v>
          </cell>
        </row>
        <row r="54">
          <cell r="B54" t="str">
            <v>9L</v>
          </cell>
          <cell r="C54" t="str">
            <v>010203</v>
          </cell>
          <cell r="E54" t="str">
            <v>St.Marteen</v>
          </cell>
          <cell r="G54" t="str">
            <v>AH</v>
          </cell>
          <cell r="I54" t="str">
            <v>A649541</v>
          </cell>
          <cell r="K54" t="str">
            <v>61121</v>
          </cell>
          <cell r="M54">
            <v>9</v>
          </cell>
          <cell r="O54">
            <v>75</v>
          </cell>
          <cell r="Q54">
            <v>592.5</v>
          </cell>
          <cell r="S54">
            <v>5553.92</v>
          </cell>
          <cell r="T54">
            <v>7.9</v>
          </cell>
          <cell r="V54">
            <v>74.052266666666668</v>
          </cell>
          <cell r="X54">
            <v>52.833669999999998</v>
          </cell>
          <cell r="Y54">
            <v>4.26701</v>
          </cell>
          <cell r="Z54">
            <v>-0.95181099999999996</v>
          </cell>
          <cell r="AA54">
            <v>-1.2063459999999999</v>
          </cell>
          <cell r="AC54">
            <v>3962.53</v>
          </cell>
          <cell r="AD54">
            <v>320.02999999999997</v>
          </cell>
          <cell r="AE54">
            <v>-161.86177499999999</v>
          </cell>
          <cell r="AF54">
            <v>4120.6982250000001</v>
          </cell>
          <cell r="AH54">
            <v>1433.221775</v>
          </cell>
          <cell r="AI54">
            <v>0.25805589115435584</v>
          </cell>
          <cell r="AJ54" t="str">
            <v>L</v>
          </cell>
        </row>
        <row r="55">
          <cell r="B55" t="str">
            <v>9L</v>
          </cell>
          <cell r="C55" t="str">
            <v>010203</v>
          </cell>
          <cell r="E55" t="str">
            <v>St.Marteen</v>
          </cell>
          <cell r="G55" t="str">
            <v>AH</v>
          </cell>
          <cell r="I55" t="str">
            <v>A649541</v>
          </cell>
          <cell r="K55" t="str">
            <v>61421</v>
          </cell>
          <cell r="M55">
            <v>9</v>
          </cell>
          <cell r="O55">
            <v>75</v>
          </cell>
          <cell r="Q55">
            <v>592.5</v>
          </cell>
          <cell r="S55">
            <v>5553.92</v>
          </cell>
          <cell r="T55">
            <v>7.9</v>
          </cell>
          <cell r="V55">
            <v>74.052266666666668</v>
          </cell>
          <cell r="X55">
            <v>43.742280000000001</v>
          </cell>
          <cell r="Y55">
            <v>4.26701</v>
          </cell>
          <cell r="Z55">
            <v>-0.95181099999999996</v>
          </cell>
          <cell r="AA55">
            <v>-1.2063459999999999</v>
          </cell>
          <cell r="AC55">
            <v>3280.67</v>
          </cell>
          <cell r="AD55">
            <v>320.02999999999997</v>
          </cell>
          <cell r="AE55">
            <v>-161.86177499999999</v>
          </cell>
          <cell r="AF55">
            <v>3438.838225</v>
          </cell>
          <cell r="AH55">
            <v>2115.0817750000001</v>
          </cell>
          <cell r="AI55">
            <v>0.38082683492020053</v>
          </cell>
          <cell r="AJ55" t="str">
            <v>L</v>
          </cell>
        </row>
        <row r="56">
          <cell r="B56" t="str">
            <v>9L</v>
          </cell>
          <cell r="C56" t="str">
            <v>010203</v>
          </cell>
          <cell r="E56" t="str">
            <v>St.Marteen</v>
          </cell>
          <cell r="G56" t="str">
            <v>AH</v>
          </cell>
          <cell r="I56" t="str">
            <v>A649573</v>
          </cell>
          <cell r="K56" t="str">
            <v>61061</v>
          </cell>
          <cell r="M56">
            <v>9</v>
          </cell>
          <cell r="O56">
            <v>75</v>
          </cell>
          <cell r="Q56">
            <v>592.5</v>
          </cell>
          <cell r="S56">
            <v>5553.92</v>
          </cell>
          <cell r="T56">
            <v>7.9</v>
          </cell>
          <cell r="V56">
            <v>74.052266666666668</v>
          </cell>
          <cell r="X56">
            <v>49.047080000000001</v>
          </cell>
          <cell r="Y56">
            <v>4.26701</v>
          </cell>
          <cell r="Z56">
            <v>-0.95181099999999996</v>
          </cell>
          <cell r="AA56">
            <v>-1.2063459999999999</v>
          </cell>
          <cell r="AC56">
            <v>3678.53</v>
          </cell>
          <cell r="AD56">
            <v>320.02999999999997</v>
          </cell>
          <cell r="AE56">
            <v>-161.86177499999999</v>
          </cell>
          <cell r="AF56">
            <v>3836.6982250000005</v>
          </cell>
          <cell r="AH56">
            <v>1717.2217749999995</v>
          </cell>
          <cell r="AI56">
            <v>0.30919094531430041</v>
          </cell>
          <cell r="AJ56" t="str">
            <v>L</v>
          </cell>
        </row>
        <row r="57">
          <cell r="B57" t="str">
            <v>9L</v>
          </cell>
          <cell r="C57" t="str">
            <v>010203</v>
          </cell>
          <cell r="E57" t="str">
            <v>St.Marteen</v>
          </cell>
          <cell r="G57" t="str">
            <v>AH</v>
          </cell>
          <cell r="I57" t="str">
            <v>A649573</v>
          </cell>
          <cell r="K57" t="str">
            <v>61081</v>
          </cell>
          <cell r="M57">
            <v>9</v>
          </cell>
          <cell r="O57">
            <v>75</v>
          </cell>
          <cell r="Q57">
            <v>592.5</v>
          </cell>
          <cell r="S57">
            <v>5553.92</v>
          </cell>
          <cell r="T57">
            <v>7.9</v>
          </cell>
          <cell r="V57">
            <v>74.052266666666668</v>
          </cell>
          <cell r="X57">
            <v>44.991799999999998</v>
          </cell>
          <cell r="Y57">
            <v>4.26701</v>
          </cell>
          <cell r="Z57">
            <v>-0.95181099999999996</v>
          </cell>
          <cell r="AA57">
            <v>-1.2063459999999999</v>
          </cell>
          <cell r="AC57">
            <v>3374.39</v>
          </cell>
          <cell r="AD57">
            <v>320.02999999999997</v>
          </cell>
          <cell r="AE57">
            <v>-161.86177499999999</v>
          </cell>
          <cell r="AF57">
            <v>3532.5582250000002</v>
          </cell>
          <cell r="AH57">
            <v>2021.3617749999999</v>
          </cell>
          <cell r="AI57">
            <v>0.36395226704741873</v>
          </cell>
          <cell r="AJ57" t="str">
            <v>L</v>
          </cell>
        </row>
        <row r="58">
          <cell r="B58" t="str">
            <v>9L</v>
          </cell>
          <cell r="C58" t="str">
            <v>010203</v>
          </cell>
          <cell r="E58" t="str">
            <v>St.Marteen</v>
          </cell>
          <cell r="G58" t="str">
            <v>AH</v>
          </cell>
          <cell r="I58" t="str">
            <v>A649573</v>
          </cell>
          <cell r="K58" t="str">
            <v>61121</v>
          </cell>
          <cell r="M58">
            <v>9</v>
          </cell>
          <cell r="O58">
            <v>75</v>
          </cell>
          <cell r="Q58">
            <v>592.5</v>
          </cell>
          <cell r="S58">
            <v>5553.92</v>
          </cell>
          <cell r="T58">
            <v>7.9</v>
          </cell>
          <cell r="V58">
            <v>74.052266666666668</v>
          </cell>
          <cell r="X58">
            <v>52.833669999999998</v>
          </cell>
          <cell r="Y58">
            <v>4.26701</v>
          </cell>
          <cell r="Z58">
            <v>-0.95181099999999996</v>
          </cell>
          <cell r="AA58">
            <v>-1.2063459999999999</v>
          </cell>
          <cell r="AC58">
            <v>3962.53</v>
          </cell>
          <cell r="AD58">
            <v>320.02999999999997</v>
          </cell>
          <cell r="AE58">
            <v>-161.86177499999999</v>
          </cell>
          <cell r="AF58">
            <v>4120.6982250000001</v>
          </cell>
          <cell r="AH58">
            <v>1433.221775</v>
          </cell>
          <cell r="AI58">
            <v>0.25805589115435584</v>
          </cell>
          <cell r="AJ58" t="str">
            <v>L</v>
          </cell>
        </row>
        <row r="59">
          <cell r="B59" t="str">
            <v>9L</v>
          </cell>
          <cell r="C59" t="str">
            <v>010203</v>
          </cell>
          <cell r="E59" t="str">
            <v>St.Marteen</v>
          </cell>
          <cell r="G59" t="str">
            <v>AH</v>
          </cell>
          <cell r="I59" t="str">
            <v>A649573</v>
          </cell>
          <cell r="K59" t="str">
            <v>61401</v>
          </cell>
          <cell r="M59">
            <v>9</v>
          </cell>
          <cell r="O59">
            <v>75</v>
          </cell>
          <cell r="Q59">
            <v>592.5</v>
          </cell>
          <cell r="S59">
            <v>5553.92</v>
          </cell>
          <cell r="T59">
            <v>7.9</v>
          </cell>
          <cell r="V59">
            <v>74.052266666666668</v>
          </cell>
          <cell r="X59">
            <v>48.072290000000002</v>
          </cell>
          <cell r="Y59">
            <v>4.26701</v>
          </cell>
          <cell r="Z59">
            <v>-0.95181099999999996</v>
          </cell>
          <cell r="AA59">
            <v>-1.2063459999999999</v>
          </cell>
          <cell r="AC59">
            <v>3605.42</v>
          </cell>
          <cell r="AD59">
            <v>320.02999999999997</v>
          </cell>
          <cell r="AE59">
            <v>-161.86177499999999</v>
          </cell>
          <cell r="AF59">
            <v>3763.588225</v>
          </cell>
          <cell r="AH59">
            <v>1790.3317750000001</v>
          </cell>
          <cell r="AI59">
            <v>0.32235462070033422</v>
          </cell>
          <cell r="AJ59" t="str">
            <v>L</v>
          </cell>
        </row>
        <row r="60">
          <cell r="B60" t="str">
            <v>9L</v>
          </cell>
          <cell r="C60" t="str">
            <v>010203</v>
          </cell>
          <cell r="E60" t="str">
            <v>St.Marteen</v>
          </cell>
          <cell r="G60" t="str">
            <v>AH</v>
          </cell>
          <cell r="I60" t="str">
            <v>A649573</v>
          </cell>
          <cell r="K60" t="str">
            <v>61421</v>
          </cell>
          <cell r="M60">
            <v>9</v>
          </cell>
          <cell r="O60">
            <v>75</v>
          </cell>
          <cell r="Q60">
            <v>592.5</v>
          </cell>
          <cell r="S60">
            <v>5553.92</v>
          </cell>
          <cell r="T60">
            <v>7.9</v>
          </cell>
          <cell r="V60">
            <v>74.052266666666668</v>
          </cell>
          <cell r="X60">
            <v>43.742280000000001</v>
          </cell>
          <cell r="Y60">
            <v>4.26701</v>
          </cell>
          <cell r="Z60">
            <v>-0.95181099999999996</v>
          </cell>
          <cell r="AA60">
            <v>-1.2063459999999999</v>
          </cell>
          <cell r="AC60">
            <v>3280.67</v>
          </cell>
          <cell r="AD60">
            <v>320.02999999999997</v>
          </cell>
          <cell r="AE60">
            <v>-161.86177499999999</v>
          </cell>
          <cell r="AF60">
            <v>3438.838225</v>
          </cell>
          <cell r="AH60">
            <v>2115.0817750000001</v>
          </cell>
          <cell r="AI60">
            <v>0.38082683492020053</v>
          </cell>
          <cell r="AJ60" t="str">
            <v>L</v>
          </cell>
        </row>
        <row r="61">
          <cell r="B61" t="str">
            <v>5L</v>
          </cell>
          <cell r="C61" t="str">
            <v>010629</v>
          </cell>
          <cell r="E61" t="str">
            <v>U.S.A.</v>
          </cell>
          <cell r="G61" t="str">
            <v>AH</v>
          </cell>
          <cell r="I61" t="str">
            <v>A645237</v>
          </cell>
          <cell r="K61" t="str">
            <v>54735</v>
          </cell>
          <cell r="M61">
            <v>5</v>
          </cell>
          <cell r="O61">
            <v>1400</v>
          </cell>
          <cell r="Q61">
            <v>7280</v>
          </cell>
          <cell r="S61">
            <v>68474.22</v>
          </cell>
          <cell r="T61">
            <v>5.2</v>
          </cell>
          <cell r="V61">
            <v>48.910157142857145</v>
          </cell>
          <cell r="X61">
            <v>32.741060000000004</v>
          </cell>
          <cell r="Y61">
            <v>1.9079900000000001</v>
          </cell>
          <cell r="AA61">
            <v>-0.90781999999999996</v>
          </cell>
          <cell r="AC61">
            <v>45837.48</v>
          </cell>
          <cell r="AD61">
            <v>2671.19</v>
          </cell>
          <cell r="AE61">
            <v>-1270.9479999999999</v>
          </cell>
          <cell r="AF61">
            <v>47237.722000000009</v>
          </cell>
          <cell r="AH61">
            <v>21236.497999999992</v>
          </cell>
          <cell r="AI61">
            <v>0.31013858938444266</v>
          </cell>
          <cell r="AJ61" t="str">
            <v>L</v>
          </cell>
        </row>
        <row r="62">
          <cell r="B62" t="str">
            <v>5L</v>
          </cell>
          <cell r="C62" t="str">
            <v>010629</v>
          </cell>
          <cell r="E62" t="str">
            <v>U.S.A.</v>
          </cell>
          <cell r="G62" t="str">
            <v>AH</v>
          </cell>
          <cell r="I62" t="str">
            <v>A645237</v>
          </cell>
          <cell r="K62" t="str">
            <v>54775</v>
          </cell>
          <cell r="M62">
            <v>5</v>
          </cell>
          <cell r="O62">
            <v>1000</v>
          </cell>
          <cell r="Q62">
            <v>5200</v>
          </cell>
          <cell r="S62">
            <v>48910.16</v>
          </cell>
          <cell r="T62">
            <v>5.2</v>
          </cell>
          <cell r="V62">
            <v>48.910160000000005</v>
          </cell>
          <cell r="X62">
            <v>36.080150000000003</v>
          </cell>
          <cell r="Y62">
            <v>2.1635</v>
          </cell>
          <cell r="AA62">
            <v>-0.90781999999999996</v>
          </cell>
          <cell r="AC62">
            <v>36080.15</v>
          </cell>
          <cell r="AD62">
            <v>2163.5</v>
          </cell>
          <cell r="AE62">
            <v>-907.81999999999994</v>
          </cell>
          <cell r="AF62">
            <v>37335.83</v>
          </cell>
          <cell r="AH62">
            <v>11574.330000000002</v>
          </cell>
          <cell r="AI62">
            <v>0.23664469713450131</v>
          </cell>
          <cell r="AJ62" t="str">
            <v>L</v>
          </cell>
        </row>
        <row r="63">
          <cell r="B63" t="str">
            <v>5L</v>
          </cell>
          <cell r="C63" t="str">
            <v>010629</v>
          </cell>
          <cell r="E63" t="str">
            <v>U.S.A.</v>
          </cell>
          <cell r="G63" t="str">
            <v>AH</v>
          </cell>
          <cell r="I63" t="str">
            <v>A645238</v>
          </cell>
          <cell r="K63" t="str">
            <v>54625</v>
          </cell>
          <cell r="M63">
            <v>5</v>
          </cell>
          <cell r="O63">
            <v>2400</v>
          </cell>
          <cell r="Q63">
            <v>12480</v>
          </cell>
          <cell r="S63">
            <v>119461.06</v>
          </cell>
          <cell r="T63">
            <v>5.2</v>
          </cell>
          <cell r="V63">
            <v>49.775441666666666</v>
          </cell>
          <cell r="X63">
            <v>36.708710000000004</v>
          </cell>
          <cell r="Y63">
            <v>2.2071299999999998</v>
          </cell>
          <cell r="AA63">
            <v>-0.90781999999999996</v>
          </cell>
          <cell r="AC63">
            <v>88100.9</v>
          </cell>
          <cell r="AD63">
            <v>5297.11</v>
          </cell>
          <cell r="AE63">
            <v>-2178.768</v>
          </cell>
          <cell r="AF63">
            <v>91219.241999999998</v>
          </cell>
          <cell r="AH63">
            <v>28241.817999999999</v>
          </cell>
          <cell r="AI63">
            <v>0.23641024112794579</v>
          </cell>
          <cell r="AJ63" t="str">
            <v>L</v>
          </cell>
        </row>
        <row r="64">
          <cell r="B64" t="str">
            <v>5L</v>
          </cell>
          <cell r="C64" t="str">
            <v>010629</v>
          </cell>
          <cell r="E64" t="str">
            <v>U.S.A.</v>
          </cell>
          <cell r="G64" t="str">
            <v>AH</v>
          </cell>
          <cell r="I64" t="str">
            <v>A645558</v>
          </cell>
          <cell r="K64" t="str">
            <v>54785</v>
          </cell>
          <cell r="M64">
            <v>5</v>
          </cell>
          <cell r="O64">
            <v>2400</v>
          </cell>
          <cell r="Q64">
            <v>12480</v>
          </cell>
          <cell r="S64">
            <v>117384.38</v>
          </cell>
          <cell r="T64">
            <v>5.2</v>
          </cell>
          <cell r="V64">
            <v>48.910158333333335</v>
          </cell>
          <cell r="X64">
            <v>35.054430000000004</v>
          </cell>
          <cell r="Y64">
            <v>1.9079900000000001</v>
          </cell>
          <cell r="AA64">
            <v>-0.90781999999999996</v>
          </cell>
          <cell r="AC64">
            <v>84130.63</v>
          </cell>
          <cell r="AD64">
            <v>4579.18</v>
          </cell>
          <cell r="AE64">
            <v>-2178.768</v>
          </cell>
          <cell r="AF64">
            <v>86531.042000000001</v>
          </cell>
          <cell r="AH64">
            <v>30853.338000000003</v>
          </cell>
          <cell r="AI64">
            <v>0.26284023479103441</v>
          </cell>
          <cell r="AJ64" t="str">
            <v>L</v>
          </cell>
        </row>
        <row r="65">
          <cell r="B65" t="str">
            <v>5L</v>
          </cell>
          <cell r="C65" t="str">
            <v>010629</v>
          </cell>
          <cell r="E65" t="str">
            <v>U.S.A.</v>
          </cell>
          <cell r="G65" t="str">
            <v>AH</v>
          </cell>
          <cell r="I65" t="str">
            <v>A645559</v>
          </cell>
          <cell r="K65" t="str">
            <v>54745</v>
          </cell>
          <cell r="M65">
            <v>5</v>
          </cell>
          <cell r="O65">
            <v>2400</v>
          </cell>
          <cell r="Q65">
            <v>12480</v>
          </cell>
          <cell r="S65">
            <v>117384.38</v>
          </cell>
          <cell r="T65">
            <v>5.2</v>
          </cell>
          <cell r="V65">
            <v>48.910158333333335</v>
          </cell>
          <cell r="X65">
            <v>31.89404</v>
          </cell>
          <cell r="Y65">
            <v>1.9079900000000001</v>
          </cell>
          <cell r="AA65">
            <v>-0.90781999999999996</v>
          </cell>
          <cell r="AC65">
            <v>76545.7</v>
          </cell>
          <cell r="AD65">
            <v>4579.18</v>
          </cell>
          <cell r="AE65">
            <v>-2178.768</v>
          </cell>
          <cell r="AF65">
            <v>78946.112000000008</v>
          </cell>
          <cell r="AH65">
            <v>38438.267999999996</v>
          </cell>
          <cell r="AI65">
            <v>0.32745641285493005</v>
          </cell>
          <cell r="AJ65" t="str">
            <v>L</v>
          </cell>
        </row>
        <row r="66">
          <cell r="B66" t="str">
            <v>5L</v>
          </cell>
          <cell r="C66" t="str">
            <v>010629</v>
          </cell>
          <cell r="E66" t="str">
            <v>U.S.A.</v>
          </cell>
          <cell r="G66" t="str">
            <v>AH</v>
          </cell>
          <cell r="I66" t="str">
            <v>A645587</v>
          </cell>
          <cell r="K66" t="str">
            <v>54765</v>
          </cell>
          <cell r="M66">
            <v>5</v>
          </cell>
          <cell r="O66">
            <v>2400</v>
          </cell>
          <cell r="Q66">
            <v>12480</v>
          </cell>
          <cell r="S66">
            <v>117384.38</v>
          </cell>
          <cell r="T66">
            <v>5.2</v>
          </cell>
          <cell r="V66">
            <v>48.910158333333335</v>
          </cell>
          <cell r="X66">
            <v>30.047419999999999</v>
          </cell>
          <cell r="Y66">
            <v>1.9079900000000001</v>
          </cell>
          <cell r="AA66">
            <v>-0.90781999999999996</v>
          </cell>
          <cell r="AC66">
            <v>72113.81</v>
          </cell>
          <cell r="AD66">
            <v>4579.18</v>
          </cell>
          <cell r="AE66">
            <v>-2178.768</v>
          </cell>
          <cell r="AF66">
            <v>74514.221999999994</v>
          </cell>
          <cell r="AH66">
            <v>42870.15800000001</v>
          </cell>
          <cell r="AI66">
            <v>0.36521177689910711</v>
          </cell>
          <cell r="AJ66" t="str">
            <v>L</v>
          </cell>
        </row>
        <row r="67">
          <cell r="B67" t="str">
            <v>5L</v>
          </cell>
          <cell r="C67" t="str">
            <v>010629</v>
          </cell>
          <cell r="E67" t="str">
            <v>U.S.A.</v>
          </cell>
          <cell r="G67" t="str">
            <v>X</v>
          </cell>
          <cell r="I67" t="str">
            <v>A646003</v>
          </cell>
          <cell r="K67" t="str">
            <v>54765</v>
          </cell>
          <cell r="M67">
            <v>5</v>
          </cell>
          <cell r="O67">
            <v>2400</v>
          </cell>
          <cell r="Q67">
            <v>12480</v>
          </cell>
          <cell r="S67">
            <v>122728.32000000001</v>
          </cell>
          <cell r="T67">
            <v>5.2</v>
          </cell>
          <cell r="V67">
            <v>51.136800000000001</v>
          </cell>
          <cell r="X67">
            <v>30.047419999999999</v>
          </cell>
          <cell r="Y67">
            <v>1.9079900000000001</v>
          </cell>
          <cell r="AA67">
            <v>-0.90781999999999996</v>
          </cell>
          <cell r="AC67">
            <v>72113.81</v>
          </cell>
          <cell r="AD67">
            <v>4579.18</v>
          </cell>
          <cell r="AE67">
            <v>-2178.768</v>
          </cell>
          <cell r="AF67">
            <v>74514.221999999994</v>
          </cell>
          <cell r="AH67">
            <v>48214.098000000013</v>
          </cell>
          <cell r="AI67">
            <v>0.39285226099403958</v>
          </cell>
          <cell r="AJ67" t="str">
            <v>L</v>
          </cell>
        </row>
        <row r="68">
          <cell r="B68" t="str">
            <v>5L</v>
          </cell>
          <cell r="C68" t="str">
            <v>010629</v>
          </cell>
          <cell r="E68" t="str">
            <v>U.S.A.</v>
          </cell>
          <cell r="G68" t="str">
            <v>X</v>
          </cell>
          <cell r="I68" t="str">
            <v>A646004</v>
          </cell>
          <cell r="K68" t="str">
            <v>54765</v>
          </cell>
          <cell r="M68">
            <v>5</v>
          </cell>
          <cell r="O68">
            <v>1800</v>
          </cell>
          <cell r="Q68">
            <v>9360</v>
          </cell>
          <cell r="S68">
            <v>92046.24</v>
          </cell>
          <cell r="T68">
            <v>5.2</v>
          </cell>
          <cell r="V68">
            <v>51.136800000000001</v>
          </cell>
          <cell r="X68">
            <v>30.047419999999999</v>
          </cell>
          <cell r="Y68">
            <v>1.9079900000000001</v>
          </cell>
          <cell r="AA68">
            <v>-0.90781999999999996</v>
          </cell>
          <cell r="AC68">
            <v>54085.36</v>
          </cell>
          <cell r="AD68">
            <v>3434.38</v>
          </cell>
          <cell r="AE68">
            <v>-1634.076</v>
          </cell>
          <cell r="AF68">
            <v>55885.663999999997</v>
          </cell>
          <cell r="AH68">
            <v>36160.576000000008</v>
          </cell>
          <cell r="AI68">
            <v>0.39285228815430162</v>
          </cell>
          <cell r="AJ68" t="str">
            <v>L</v>
          </cell>
        </row>
        <row r="69">
          <cell r="B69" t="str">
            <v>5L</v>
          </cell>
          <cell r="C69" t="str">
            <v>010629</v>
          </cell>
          <cell r="E69" t="str">
            <v>U.S.A.</v>
          </cell>
          <cell r="G69" t="str">
            <v>AH</v>
          </cell>
          <cell r="I69" t="str">
            <v>A646050</v>
          </cell>
          <cell r="K69" t="str">
            <v>54745</v>
          </cell>
          <cell r="M69">
            <v>5</v>
          </cell>
          <cell r="O69">
            <v>2400</v>
          </cell>
          <cell r="Q69">
            <v>12480</v>
          </cell>
          <cell r="S69">
            <v>121155.84</v>
          </cell>
          <cell r="T69">
            <v>5.2</v>
          </cell>
          <cell r="V69">
            <v>50.4816</v>
          </cell>
          <cell r="X69">
            <v>31.89404</v>
          </cell>
          <cell r="Y69">
            <v>1.9079900000000001</v>
          </cell>
          <cell r="AA69">
            <v>-0.90781999999999996</v>
          </cell>
          <cell r="AC69">
            <v>76545.7</v>
          </cell>
          <cell r="AD69">
            <v>4579.18</v>
          </cell>
          <cell r="AE69">
            <v>-2178.768</v>
          </cell>
          <cell r="AF69">
            <v>78946.112000000008</v>
          </cell>
          <cell r="AH69">
            <v>42209.727999999988</v>
          </cell>
          <cell r="AI69">
            <v>0.34839202138336867</v>
          </cell>
          <cell r="AJ69" t="str">
            <v>L</v>
          </cell>
        </row>
        <row r="70">
          <cell r="B70" t="str">
            <v>5L</v>
          </cell>
          <cell r="C70" t="str">
            <v>010629</v>
          </cell>
          <cell r="E70" t="str">
            <v>U.S.A.</v>
          </cell>
          <cell r="G70" t="str">
            <v>X</v>
          </cell>
          <cell r="I70" t="str">
            <v>A646587</v>
          </cell>
          <cell r="K70" t="str">
            <v>54625</v>
          </cell>
          <cell r="M70">
            <v>5</v>
          </cell>
          <cell r="O70">
            <v>2400</v>
          </cell>
          <cell r="Q70">
            <v>12480</v>
          </cell>
          <cell r="S70">
            <v>122728.32000000001</v>
          </cell>
          <cell r="T70">
            <v>5.2</v>
          </cell>
          <cell r="V70">
            <v>51.136800000000001</v>
          </cell>
          <cell r="X70">
            <v>36.708710000000004</v>
          </cell>
          <cell r="Y70">
            <v>2.2071299999999998</v>
          </cell>
          <cell r="AA70">
            <v>-0.90781999999999996</v>
          </cell>
          <cell r="AC70">
            <v>88100.9</v>
          </cell>
          <cell r="AD70">
            <v>5297.11</v>
          </cell>
          <cell r="AE70">
            <v>-2178.768</v>
          </cell>
          <cell r="AF70">
            <v>91219.241999999998</v>
          </cell>
          <cell r="AH70">
            <v>31509.078000000009</v>
          </cell>
          <cell r="AI70">
            <v>0.25673844472082735</v>
          </cell>
          <cell r="AJ70" t="str">
            <v>L</v>
          </cell>
        </row>
        <row r="71">
          <cell r="B71" t="str">
            <v>5L</v>
          </cell>
          <cell r="C71" t="str">
            <v>010629</v>
          </cell>
          <cell r="E71" t="str">
            <v>U.S.A.</v>
          </cell>
          <cell r="G71" t="str">
            <v>AH</v>
          </cell>
          <cell r="I71" t="str">
            <v>A646912</v>
          </cell>
          <cell r="K71" t="str">
            <v>54735</v>
          </cell>
          <cell r="M71">
            <v>5</v>
          </cell>
          <cell r="O71">
            <v>2400</v>
          </cell>
          <cell r="Q71">
            <v>12480</v>
          </cell>
          <cell r="S71">
            <v>122728.32000000001</v>
          </cell>
          <cell r="T71">
            <v>5.2</v>
          </cell>
          <cell r="V71">
            <v>51.136800000000001</v>
          </cell>
          <cell r="X71">
            <v>32.741060000000004</v>
          </cell>
          <cell r="Y71">
            <v>1.9079900000000001</v>
          </cell>
          <cell r="AA71">
            <v>-0.90781999999999996</v>
          </cell>
          <cell r="AC71">
            <v>78578.539999999994</v>
          </cell>
          <cell r="AD71">
            <v>4579.18</v>
          </cell>
          <cell r="AE71">
            <v>-2178.768</v>
          </cell>
          <cell r="AF71">
            <v>80978.952000000005</v>
          </cell>
          <cell r="AH71">
            <v>41749.368000000002</v>
          </cell>
          <cell r="AI71">
            <v>0.34017713271068978</v>
          </cell>
          <cell r="AJ71" t="str">
            <v>L</v>
          </cell>
        </row>
        <row r="72">
          <cell r="B72" t="str">
            <v>5L</v>
          </cell>
          <cell r="C72" t="str">
            <v>010629</v>
          </cell>
          <cell r="E72" t="str">
            <v>U.S.A.</v>
          </cell>
          <cell r="G72" t="str">
            <v>AH</v>
          </cell>
          <cell r="I72" t="str">
            <v>A647068</v>
          </cell>
          <cell r="K72" t="str">
            <v>54755</v>
          </cell>
          <cell r="M72">
            <v>5</v>
          </cell>
          <cell r="O72">
            <v>2400</v>
          </cell>
          <cell r="Q72">
            <v>12480</v>
          </cell>
          <cell r="S72">
            <v>122728.32000000001</v>
          </cell>
          <cell r="T72">
            <v>5.2</v>
          </cell>
          <cell r="V72">
            <v>51.136800000000001</v>
          </cell>
          <cell r="X72">
            <v>32.947030000000005</v>
          </cell>
          <cell r="Y72">
            <v>1.9079900000000001</v>
          </cell>
          <cell r="AA72">
            <v>-0.90781999999999996</v>
          </cell>
          <cell r="AC72">
            <v>79072.87</v>
          </cell>
          <cell r="AD72">
            <v>4579.18</v>
          </cell>
          <cell r="AE72">
            <v>-2178.768</v>
          </cell>
          <cell r="AF72">
            <v>81473.281999999992</v>
          </cell>
          <cell r="AH72">
            <v>41255.038000000015</v>
          </cell>
          <cell r="AI72">
            <v>0.33614929300751456</v>
          </cell>
          <cell r="AJ72" t="str">
            <v>L</v>
          </cell>
        </row>
        <row r="73">
          <cell r="B73" t="str">
            <v>5L</v>
          </cell>
          <cell r="C73" t="str">
            <v>010629</v>
          </cell>
          <cell r="E73" t="str">
            <v>U.S.A.</v>
          </cell>
          <cell r="G73" t="str">
            <v>AH</v>
          </cell>
          <cell r="I73" t="str">
            <v>A647568</v>
          </cell>
          <cell r="K73" t="str">
            <v>54605</v>
          </cell>
          <cell r="M73">
            <v>5</v>
          </cell>
          <cell r="O73">
            <v>240</v>
          </cell>
          <cell r="Q73">
            <v>1248</v>
          </cell>
          <cell r="S73">
            <v>11980.18</v>
          </cell>
          <cell r="T73">
            <v>5.2</v>
          </cell>
          <cell r="V73">
            <v>49.917416666666668</v>
          </cell>
          <cell r="X73">
            <v>35.74579</v>
          </cell>
          <cell r="Y73">
            <v>2.2071299999999998</v>
          </cell>
          <cell r="AA73">
            <v>-0.90781999999999996</v>
          </cell>
          <cell r="AC73">
            <v>8578.99</v>
          </cell>
          <cell r="AD73">
            <v>529.71</v>
          </cell>
          <cell r="AE73">
            <v>-217.8768</v>
          </cell>
          <cell r="AF73">
            <v>8890.8232000000007</v>
          </cell>
          <cell r="AH73">
            <v>3089.3567999999996</v>
          </cell>
          <cell r="AI73">
            <v>0.25787231911373615</v>
          </cell>
          <cell r="AJ73" t="str">
            <v>L</v>
          </cell>
        </row>
        <row r="74">
          <cell r="B74" t="str">
            <v>5L</v>
          </cell>
          <cell r="C74" t="str">
            <v>010629</v>
          </cell>
          <cell r="E74" t="str">
            <v>U.S.A.</v>
          </cell>
          <cell r="G74" t="str">
            <v>AH</v>
          </cell>
          <cell r="I74" t="str">
            <v>A647568</v>
          </cell>
          <cell r="K74" t="str">
            <v>54625</v>
          </cell>
          <cell r="M74">
            <v>5</v>
          </cell>
          <cell r="O74">
            <v>240</v>
          </cell>
          <cell r="Q74">
            <v>1248</v>
          </cell>
          <cell r="S74">
            <v>11980.18</v>
          </cell>
          <cell r="T74">
            <v>5.2</v>
          </cell>
          <cell r="V74">
            <v>49.917416666666668</v>
          </cell>
          <cell r="X74">
            <v>36.708710000000004</v>
          </cell>
          <cell r="Y74">
            <v>2.2071299999999998</v>
          </cell>
          <cell r="AA74">
            <v>-0.90781999999999996</v>
          </cell>
          <cell r="AC74">
            <v>8810.09</v>
          </cell>
          <cell r="AD74">
            <v>529.71</v>
          </cell>
          <cell r="AE74">
            <v>-217.8768</v>
          </cell>
          <cell r="AF74">
            <v>9121.9231999999993</v>
          </cell>
          <cell r="AH74">
            <v>2858.256800000001</v>
          </cell>
          <cell r="AI74">
            <v>0.23858212480947708</v>
          </cell>
          <cell r="AJ74" t="str">
            <v>L</v>
          </cell>
        </row>
        <row r="75">
          <cell r="B75" t="str">
            <v>5L</v>
          </cell>
          <cell r="C75" t="str">
            <v>010629</v>
          </cell>
          <cell r="E75" t="str">
            <v>U.S.A.</v>
          </cell>
          <cell r="G75" t="str">
            <v>AH</v>
          </cell>
          <cell r="I75" t="str">
            <v>A647568</v>
          </cell>
          <cell r="K75" t="str">
            <v>54735</v>
          </cell>
          <cell r="M75">
            <v>5</v>
          </cell>
          <cell r="O75">
            <v>240</v>
          </cell>
          <cell r="Q75">
            <v>1248</v>
          </cell>
          <cell r="S75">
            <v>11980.18</v>
          </cell>
          <cell r="T75">
            <v>5.2</v>
          </cell>
          <cell r="V75">
            <v>49.917416666666668</v>
          </cell>
          <cell r="X75">
            <v>32.741060000000004</v>
          </cell>
          <cell r="Y75">
            <v>1.9079900000000001</v>
          </cell>
          <cell r="AA75">
            <v>-0.90781999999999996</v>
          </cell>
          <cell r="AC75">
            <v>7857.85</v>
          </cell>
          <cell r="AD75">
            <v>457.92</v>
          </cell>
          <cell r="AE75">
            <v>-217.8768</v>
          </cell>
          <cell r="AF75">
            <v>8097.8932000000004</v>
          </cell>
          <cell r="AH75">
            <v>3882.2867999999999</v>
          </cell>
          <cell r="AI75">
            <v>0.32405913767572775</v>
          </cell>
          <cell r="AJ75" t="str">
            <v>L</v>
          </cell>
        </row>
        <row r="76">
          <cell r="B76" t="str">
            <v>5L</v>
          </cell>
          <cell r="C76" t="str">
            <v>010629</v>
          </cell>
          <cell r="E76" t="str">
            <v>U.S.A.</v>
          </cell>
          <cell r="G76" t="str">
            <v>AH</v>
          </cell>
          <cell r="I76" t="str">
            <v>A647568</v>
          </cell>
          <cell r="K76" t="str">
            <v>54745</v>
          </cell>
          <cell r="M76">
            <v>5</v>
          </cell>
          <cell r="O76">
            <v>240</v>
          </cell>
          <cell r="Q76">
            <v>1248</v>
          </cell>
          <cell r="S76">
            <v>11980.18</v>
          </cell>
          <cell r="T76">
            <v>5.2</v>
          </cell>
          <cell r="V76">
            <v>49.917416666666668</v>
          </cell>
          <cell r="X76">
            <v>31.89404</v>
          </cell>
          <cell r="Y76">
            <v>1.9079900000000001</v>
          </cell>
          <cell r="AA76">
            <v>-0.90781999999999996</v>
          </cell>
          <cell r="AC76">
            <v>7654.57</v>
          </cell>
          <cell r="AD76">
            <v>457.92</v>
          </cell>
          <cell r="AE76">
            <v>-217.8768</v>
          </cell>
          <cell r="AF76">
            <v>7894.6131999999998</v>
          </cell>
          <cell r="AH76">
            <v>4085.5668000000005</v>
          </cell>
          <cell r="AI76">
            <v>0.34102716319788184</v>
          </cell>
          <cell r="AJ76" t="str">
            <v>L</v>
          </cell>
        </row>
        <row r="77">
          <cell r="B77" t="str">
            <v>5L</v>
          </cell>
          <cell r="C77" t="str">
            <v>010629</v>
          </cell>
          <cell r="E77" t="str">
            <v>U.S.A.</v>
          </cell>
          <cell r="G77" t="str">
            <v>AH</v>
          </cell>
          <cell r="I77" t="str">
            <v>A647568</v>
          </cell>
          <cell r="K77" t="str">
            <v>54755</v>
          </cell>
          <cell r="M77">
            <v>5</v>
          </cell>
          <cell r="O77">
            <v>240</v>
          </cell>
          <cell r="Q77">
            <v>1248</v>
          </cell>
          <cell r="S77">
            <v>11980.18</v>
          </cell>
          <cell r="T77">
            <v>5.2</v>
          </cell>
          <cell r="V77">
            <v>49.917416666666668</v>
          </cell>
          <cell r="X77">
            <v>32.947030000000005</v>
          </cell>
          <cell r="Y77">
            <v>1.9079900000000001</v>
          </cell>
          <cell r="AA77">
            <v>-0.90781999999999996</v>
          </cell>
          <cell r="AC77">
            <v>7907.29</v>
          </cell>
          <cell r="AD77">
            <v>457.92</v>
          </cell>
          <cell r="AE77">
            <v>-217.8768</v>
          </cell>
          <cell r="AF77">
            <v>8147.3331999999991</v>
          </cell>
          <cell r="AH77">
            <v>3832.8468000000012</v>
          </cell>
          <cell r="AI77">
            <v>0.3199323215510953</v>
          </cell>
          <cell r="AJ77" t="str">
            <v>L</v>
          </cell>
        </row>
        <row r="78">
          <cell r="B78" t="str">
            <v>5L</v>
          </cell>
          <cell r="C78" t="str">
            <v>010629</v>
          </cell>
          <cell r="E78" t="str">
            <v>U.S.A.</v>
          </cell>
          <cell r="G78" t="str">
            <v>AH</v>
          </cell>
          <cell r="I78" t="str">
            <v>A647568</v>
          </cell>
          <cell r="K78" t="str">
            <v>54765</v>
          </cell>
          <cell r="M78">
            <v>5</v>
          </cell>
          <cell r="O78">
            <v>480</v>
          </cell>
          <cell r="Q78">
            <v>2496</v>
          </cell>
          <cell r="S78">
            <v>23960.35</v>
          </cell>
          <cell r="T78">
            <v>5.2</v>
          </cell>
          <cell r="V78">
            <v>49.91739583333333</v>
          </cell>
          <cell r="X78">
            <v>30.047419999999999</v>
          </cell>
          <cell r="Y78">
            <v>1.9079900000000001</v>
          </cell>
          <cell r="AA78">
            <v>-0.90781999999999996</v>
          </cell>
          <cell r="AC78">
            <v>14422.76</v>
          </cell>
          <cell r="AD78">
            <v>915.84</v>
          </cell>
          <cell r="AE78">
            <v>-435.75360000000001</v>
          </cell>
          <cell r="AF78">
            <v>14902.8464</v>
          </cell>
          <cell r="AH78">
            <v>9057.5035999999982</v>
          </cell>
          <cell r="AI78">
            <v>0.37802050470882098</v>
          </cell>
          <cell r="AJ78" t="str">
            <v>L</v>
          </cell>
        </row>
        <row r="79">
          <cell r="B79" t="str">
            <v>5L</v>
          </cell>
          <cell r="C79" t="str">
            <v>010629</v>
          </cell>
          <cell r="E79" t="str">
            <v>U.S.A.</v>
          </cell>
          <cell r="G79" t="str">
            <v>AH</v>
          </cell>
          <cell r="I79" t="str">
            <v>A647568</v>
          </cell>
          <cell r="K79" t="str">
            <v>54775</v>
          </cell>
          <cell r="M79">
            <v>5</v>
          </cell>
          <cell r="O79">
            <v>240</v>
          </cell>
          <cell r="Q79">
            <v>1248</v>
          </cell>
          <cell r="S79">
            <v>11980.18</v>
          </cell>
          <cell r="T79">
            <v>5.2</v>
          </cell>
          <cell r="V79">
            <v>49.917416666666668</v>
          </cell>
          <cell r="X79">
            <v>36.080150000000003</v>
          </cell>
          <cell r="Y79">
            <v>2.1635</v>
          </cell>
          <cell r="AA79">
            <v>-0.90781999999999996</v>
          </cell>
          <cell r="AC79">
            <v>8659.24</v>
          </cell>
          <cell r="AD79">
            <v>519.24</v>
          </cell>
          <cell r="AE79">
            <v>-217.8768</v>
          </cell>
          <cell r="AF79">
            <v>8960.6031999999996</v>
          </cell>
          <cell r="AH79">
            <v>3019.5768000000007</v>
          </cell>
          <cell r="AI79">
            <v>0.25204769878248912</v>
          </cell>
          <cell r="AJ79" t="str">
            <v>L</v>
          </cell>
        </row>
        <row r="80">
          <cell r="B80" t="str">
            <v>5L</v>
          </cell>
          <cell r="C80" t="str">
            <v>010629</v>
          </cell>
          <cell r="E80" t="str">
            <v>U.S.A.</v>
          </cell>
          <cell r="G80" t="str">
            <v>AH</v>
          </cell>
          <cell r="I80" t="str">
            <v>A647568</v>
          </cell>
          <cell r="K80" t="str">
            <v>54785</v>
          </cell>
          <cell r="M80">
            <v>5</v>
          </cell>
          <cell r="O80">
            <v>240</v>
          </cell>
          <cell r="Q80">
            <v>1248</v>
          </cell>
          <cell r="S80">
            <v>11980.18</v>
          </cell>
          <cell r="T80">
            <v>5.2</v>
          </cell>
          <cell r="V80">
            <v>49.917416666666668</v>
          </cell>
          <cell r="X80">
            <v>35.054430000000004</v>
          </cell>
          <cell r="Y80">
            <v>1.9079900000000001</v>
          </cell>
          <cell r="AA80">
            <v>-0.90781999999999996</v>
          </cell>
          <cell r="AC80">
            <v>8413.06</v>
          </cell>
          <cell r="AD80">
            <v>457.92</v>
          </cell>
          <cell r="AE80">
            <v>-217.8768</v>
          </cell>
          <cell r="AF80">
            <v>8653.1031999999996</v>
          </cell>
          <cell r="AH80">
            <v>3327.0768000000007</v>
          </cell>
          <cell r="AI80">
            <v>0.27771509276154455</v>
          </cell>
          <cell r="AJ80" t="str">
            <v>L</v>
          </cell>
        </row>
        <row r="81">
          <cell r="B81" t="str">
            <v>5L</v>
          </cell>
          <cell r="C81" t="str">
            <v>010629</v>
          </cell>
          <cell r="E81" t="str">
            <v>U.S.A.</v>
          </cell>
          <cell r="G81" t="str">
            <v>AH</v>
          </cell>
          <cell r="I81" t="str">
            <v>A647568</v>
          </cell>
          <cell r="K81" t="str">
            <v>54805</v>
          </cell>
          <cell r="M81">
            <v>5</v>
          </cell>
          <cell r="O81">
            <v>240</v>
          </cell>
          <cell r="Q81">
            <v>1248</v>
          </cell>
          <cell r="S81">
            <v>11980.18</v>
          </cell>
          <cell r="T81">
            <v>5.2</v>
          </cell>
          <cell r="V81">
            <v>49.917416666666668</v>
          </cell>
          <cell r="X81">
            <v>34.537059999999997</v>
          </cell>
          <cell r="Y81">
            <v>0.21973999999999999</v>
          </cell>
          <cell r="AA81">
            <v>-0.90781999999999996</v>
          </cell>
          <cell r="AC81">
            <v>8288.89</v>
          </cell>
          <cell r="AD81">
            <v>52.74</v>
          </cell>
          <cell r="AE81">
            <v>-217.8768</v>
          </cell>
          <cell r="AF81">
            <v>8123.7531999999992</v>
          </cell>
          <cell r="AH81">
            <v>3856.4268000000011</v>
          </cell>
          <cell r="AI81">
            <v>0.3219005724454892</v>
          </cell>
          <cell r="AJ81" t="str">
            <v>L</v>
          </cell>
        </row>
        <row r="82">
          <cell r="B82" t="str">
            <v>5L</v>
          </cell>
          <cell r="C82" t="str">
            <v>010629</v>
          </cell>
          <cell r="E82" t="str">
            <v>U.S.A.</v>
          </cell>
          <cell r="G82" t="str">
            <v>AH</v>
          </cell>
          <cell r="I82" t="str">
            <v>A647827</v>
          </cell>
          <cell r="K82" t="str">
            <v>54605</v>
          </cell>
          <cell r="M82">
            <v>5</v>
          </cell>
          <cell r="O82">
            <v>240</v>
          </cell>
          <cell r="Q82">
            <v>1248</v>
          </cell>
          <cell r="S82">
            <v>11980.18</v>
          </cell>
          <cell r="T82">
            <v>5.2</v>
          </cell>
          <cell r="V82">
            <v>49.917416666666668</v>
          </cell>
          <cell r="X82">
            <v>35.74579</v>
          </cell>
          <cell r="Y82">
            <v>2.2071299999999998</v>
          </cell>
          <cell r="AA82">
            <v>-0.90781999999999996</v>
          </cell>
          <cell r="AC82">
            <v>8578.99</v>
          </cell>
          <cell r="AD82">
            <v>529.71</v>
          </cell>
          <cell r="AE82">
            <v>-217.8768</v>
          </cell>
          <cell r="AF82">
            <v>8890.8232000000007</v>
          </cell>
          <cell r="AH82">
            <v>3089.3567999999996</v>
          </cell>
          <cell r="AI82">
            <v>0.25787231911373615</v>
          </cell>
          <cell r="AJ82" t="str">
            <v>L</v>
          </cell>
        </row>
        <row r="83">
          <cell r="B83" t="str">
            <v>5L</v>
          </cell>
          <cell r="C83" t="str">
            <v>010629</v>
          </cell>
          <cell r="E83" t="str">
            <v>U.S.A.</v>
          </cell>
          <cell r="G83" t="str">
            <v>AH</v>
          </cell>
          <cell r="I83" t="str">
            <v>A647827</v>
          </cell>
          <cell r="K83" t="str">
            <v>54625</v>
          </cell>
          <cell r="M83">
            <v>5</v>
          </cell>
          <cell r="O83">
            <v>240</v>
          </cell>
          <cell r="Q83">
            <v>1248</v>
          </cell>
          <cell r="S83">
            <v>11980.18</v>
          </cell>
          <cell r="T83">
            <v>5.2</v>
          </cell>
          <cell r="V83">
            <v>49.917416666666668</v>
          </cell>
          <cell r="X83">
            <v>36.708710000000004</v>
          </cell>
          <cell r="Y83">
            <v>2.2071299999999998</v>
          </cell>
          <cell r="AA83">
            <v>-0.90781999999999996</v>
          </cell>
          <cell r="AC83">
            <v>8810.09</v>
          </cell>
          <cell r="AD83">
            <v>529.71</v>
          </cell>
          <cell r="AE83">
            <v>-217.8768</v>
          </cell>
          <cell r="AF83">
            <v>9121.9231999999993</v>
          </cell>
          <cell r="AH83">
            <v>2858.256800000001</v>
          </cell>
          <cell r="AI83">
            <v>0.23858212480947708</v>
          </cell>
          <cell r="AJ83" t="str">
            <v>L</v>
          </cell>
        </row>
        <row r="84">
          <cell r="B84" t="str">
            <v>5L</v>
          </cell>
          <cell r="C84" t="str">
            <v>010629</v>
          </cell>
          <cell r="E84" t="str">
            <v>U.S.A.</v>
          </cell>
          <cell r="G84" t="str">
            <v>AH</v>
          </cell>
          <cell r="I84" t="str">
            <v>A647827</v>
          </cell>
          <cell r="K84" t="str">
            <v>54735</v>
          </cell>
          <cell r="M84">
            <v>5</v>
          </cell>
          <cell r="O84">
            <v>240</v>
          </cell>
          <cell r="Q84">
            <v>1248</v>
          </cell>
          <cell r="S84">
            <v>11980.18</v>
          </cell>
          <cell r="T84">
            <v>5.2</v>
          </cell>
          <cell r="V84">
            <v>49.917416666666668</v>
          </cell>
          <cell r="X84">
            <v>32.741060000000004</v>
          </cell>
          <cell r="Y84">
            <v>1.9079900000000001</v>
          </cell>
          <cell r="AA84">
            <v>-0.90781999999999996</v>
          </cell>
          <cell r="AC84">
            <v>7857.85</v>
          </cell>
          <cell r="AD84">
            <v>457.92</v>
          </cell>
          <cell r="AE84">
            <v>-217.8768</v>
          </cell>
          <cell r="AF84">
            <v>8097.8932000000004</v>
          </cell>
          <cell r="AH84">
            <v>3882.2867999999999</v>
          </cell>
          <cell r="AI84">
            <v>0.32405913767572775</v>
          </cell>
          <cell r="AJ84" t="str">
            <v>L</v>
          </cell>
        </row>
        <row r="85">
          <cell r="B85" t="str">
            <v>5L</v>
          </cell>
          <cell r="C85" t="str">
            <v>010629</v>
          </cell>
          <cell r="E85" t="str">
            <v>U.S.A.</v>
          </cell>
          <cell r="G85" t="str">
            <v>AH</v>
          </cell>
          <cell r="I85" t="str">
            <v>A647827</v>
          </cell>
          <cell r="K85" t="str">
            <v>54745</v>
          </cell>
          <cell r="M85">
            <v>5</v>
          </cell>
          <cell r="O85">
            <v>240</v>
          </cell>
          <cell r="Q85">
            <v>1248</v>
          </cell>
          <cell r="S85">
            <v>11980.18</v>
          </cell>
          <cell r="T85">
            <v>5.2</v>
          </cell>
          <cell r="V85">
            <v>49.917416666666668</v>
          </cell>
          <cell r="X85">
            <v>31.89404</v>
          </cell>
          <cell r="Y85">
            <v>1.9079900000000001</v>
          </cell>
          <cell r="AA85">
            <v>-0.90781999999999996</v>
          </cell>
          <cell r="AC85">
            <v>7654.57</v>
          </cell>
          <cell r="AD85">
            <v>457.92</v>
          </cell>
          <cell r="AE85">
            <v>-217.8768</v>
          </cell>
          <cell r="AF85">
            <v>7894.6131999999998</v>
          </cell>
          <cell r="AH85">
            <v>4085.5668000000005</v>
          </cell>
          <cell r="AI85">
            <v>0.34102716319788184</v>
          </cell>
          <cell r="AJ85" t="str">
            <v>L</v>
          </cell>
        </row>
        <row r="86">
          <cell r="B86" t="str">
            <v>5L</v>
          </cell>
          <cell r="C86" t="str">
            <v>010629</v>
          </cell>
          <cell r="E86" t="str">
            <v>U.S.A.</v>
          </cell>
          <cell r="G86" t="str">
            <v>AH</v>
          </cell>
          <cell r="I86" t="str">
            <v>A647827</v>
          </cell>
          <cell r="K86" t="str">
            <v>54755</v>
          </cell>
          <cell r="M86">
            <v>5</v>
          </cell>
          <cell r="O86">
            <v>240</v>
          </cell>
          <cell r="Q86">
            <v>1248</v>
          </cell>
          <cell r="S86">
            <v>11980.18</v>
          </cell>
          <cell r="T86">
            <v>5.2</v>
          </cell>
          <cell r="V86">
            <v>49.917416666666668</v>
          </cell>
          <cell r="X86">
            <v>32.947030000000005</v>
          </cell>
          <cell r="Y86">
            <v>1.9079900000000001</v>
          </cell>
          <cell r="AA86">
            <v>-0.90781999999999996</v>
          </cell>
          <cell r="AC86">
            <v>7907.29</v>
          </cell>
          <cell r="AD86">
            <v>457.92</v>
          </cell>
          <cell r="AE86">
            <v>-217.8768</v>
          </cell>
          <cell r="AF86">
            <v>8147.3331999999991</v>
          </cell>
          <cell r="AH86">
            <v>3832.8468000000012</v>
          </cell>
          <cell r="AI86">
            <v>0.3199323215510953</v>
          </cell>
          <cell r="AJ86" t="str">
            <v>L</v>
          </cell>
        </row>
        <row r="87">
          <cell r="B87" t="str">
            <v>5L</v>
          </cell>
          <cell r="C87" t="str">
            <v>010629</v>
          </cell>
          <cell r="E87" t="str">
            <v>U.S.A.</v>
          </cell>
          <cell r="G87" t="str">
            <v>AH</v>
          </cell>
          <cell r="I87" t="str">
            <v>A647827</v>
          </cell>
          <cell r="K87" t="str">
            <v>54765</v>
          </cell>
          <cell r="M87">
            <v>5</v>
          </cell>
          <cell r="O87">
            <v>480</v>
          </cell>
          <cell r="Q87">
            <v>2496</v>
          </cell>
          <cell r="S87">
            <v>23960.35</v>
          </cell>
          <cell r="T87">
            <v>5.2</v>
          </cell>
          <cell r="V87">
            <v>49.91739583333333</v>
          </cell>
          <cell r="X87">
            <v>30.047419999999999</v>
          </cell>
          <cell r="Y87">
            <v>1.9079900000000001</v>
          </cell>
          <cell r="AA87">
            <v>-0.90781999999999996</v>
          </cell>
          <cell r="AC87">
            <v>14422.76</v>
          </cell>
          <cell r="AD87">
            <v>915.84</v>
          </cell>
          <cell r="AE87">
            <v>-435.75360000000001</v>
          </cell>
          <cell r="AF87">
            <v>14902.8464</v>
          </cell>
          <cell r="AH87">
            <v>9057.5035999999982</v>
          </cell>
          <cell r="AI87">
            <v>0.37802050470882098</v>
          </cell>
          <cell r="AJ87" t="str">
            <v>L</v>
          </cell>
        </row>
        <row r="88">
          <cell r="B88" t="str">
            <v>5L</v>
          </cell>
          <cell r="C88" t="str">
            <v>010629</v>
          </cell>
          <cell r="E88" t="str">
            <v>U.S.A.</v>
          </cell>
          <cell r="G88" t="str">
            <v>AH</v>
          </cell>
          <cell r="I88" t="str">
            <v>A647827</v>
          </cell>
          <cell r="K88" t="str">
            <v>54775</v>
          </cell>
          <cell r="M88">
            <v>5</v>
          </cell>
          <cell r="O88">
            <v>240</v>
          </cell>
          <cell r="Q88">
            <v>1248</v>
          </cell>
          <cell r="S88">
            <v>11980.18</v>
          </cell>
          <cell r="T88">
            <v>5.2</v>
          </cell>
          <cell r="V88">
            <v>49.917416666666668</v>
          </cell>
          <cell r="X88">
            <v>36.080150000000003</v>
          </cell>
          <cell r="Y88">
            <v>2.1635</v>
          </cell>
          <cell r="AA88">
            <v>-0.90781999999999996</v>
          </cell>
          <cell r="AC88">
            <v>8659.24</v>
          </cell>
          <cell r="AD88">
            <v>519.24</v>
          </cell>
          <cell r="AE88">
            <v>-217.8768</v>
          </cell>
          <cell r="AF88">
            <v>8960.6031999999996</v>
          </cell>
          <cell r="AH88">
            <v>3019.5768000000007</v>
          </cell>
          <cell r="AI88">
            <v>0.25204769878248912</v>
          </cell>
          <cell r="AJ88" t="str">
            <v>L</v>
          </cell>
        </row>
        <row r="89">
          <cell r="B89" t="str">
            <v>5L</v>
          </cell>
          <cell r="C89" t="str">
            <v>010629</v>
          </cell>
          <cell r="E89" t="str">
            <v>U.S.A.</v>
          </cell>
          <cell r="G89" t="str">
            <v>AH</v>
          </cell>
          <cell r="I89" t="str">
            <v>A647827</v>
          </cell>
          <cell r="K89" t="str">
            <v>54785</v>
          </cell>
          <cell r="M89">
            <v>5</v>
          </cell>
          <cell r="O89">
            <v>240</v>
          </cell>
          <cell r="Q89">
            <v>1248</v>
          </cell>
          <cell r="S89">
            <v>11980.18</v>
          </cell>
          <cell r="T89">
            <v>5.2</v>
          </cell>
          <cell r="V89">
            <v>49.917416666666668</v>
          </cell>
          <cell r="X89">
            <v>35.054430000000004</v>
          </cell>
          <cell r="Y89">
            <v>1.9079900000000001</v>
          </cell>
          <cell r="AA89">
            <v>-0.90781999999999996</v>
          </cell>
          <cell r="AC89">
            <v>8413.06</v>
          </cell>
          <cell r="AD89">
            <v>457.92</v>
          </cell>
          <cell r="AE89">
            <v>-217.8768</v>
          </cell>
          <cell r="AF89">
            <v>8653.1031999999996</v>
          </cell>
          <cell r="AH89">
            <v>3327.0768000000007</v>
          </cell>
          <cell r="AI89">
            <v>0.27771509276154455</v>
          </cell>
          <cell r="AJ89" t="str">
            <v>L</v>
          </cell>
        </row>
        <row r="90">
          <cell r="B90" t="str">
            <v>5L</v>
          </cell>
          <cell r="C90" t="str">
            <v>010629</v>
          </cell>
          <cell r="E90" t="str">
            <v>U.S.A.</v>
          </cell>
          <cell r="G90" t="str">
            <v>AH</v>
          </cell>
          <cell r="I90" t="str">
            <v>A647827</v>
          </cell>
          <cell r="K90" t="str">
            <v>54805</v>
          </cell>
          <cell r="M90">
            <v>5</v>
          </cell>
          <cell r="O90">
            <v>240</v>
          </cell>
          <cell r="Q90">
            <v>1248</v>
          </cell>
          <cell r="S90">
            <v>11980.18</v>
          </cell>
          <cell r="T90">
            <v>5.2</v>
          </cell>
          <cell r="V90">
            <v>49.917416666666668</v>
          </cell>
          <cell r="X90">
            <v>34.537059999999997</v>
          </cell>
          <cell r="Y90">
            <v>0.21973999999999999</v>
          </cell>
          <cell r="AA90">
            <v>-0.90781999999999996</v>
          </cell>
          <cell r="AC90">
            <v>8288.89</v>
          </cell>
          <cell r="AD90">
            <v>52.74</v>
          </cell>
          <cell r="AE90">
            <v>-217.8768</v>
          </cell>
          <cell r="AF90">
            <v>8123.7531999999992</v>
          </cell>
          <cell r="AH90">
            <v>3856.4268000000011</v>
          </cell>
          <cell r="AI90">
            <v>0.3219005724454892</v>
          </cell>
          <cell r="AJ90" t="str">
            <v>L</v>
          </cell>
        </row>
        <row r="91">
          <cell r="B91" t="str">
            <v>5L</v>
          </cell>
          <cell r="C91" t="str">
            <v>010629</v>
          </cell>
          <cell r="E91" t="str">
            <v>U.S.A.</v>
          </cell>
          <cell r="G91" t="str">
            <v>X</v>
          </cell>
          <cell r="I91" t="str">
            <v>A652217</v>
          </cell>
          <cell r="K91" t="str">
            <v>54625</v>
          </cell>
          <cell r="M91">
            <v>5</v>
          </cell>
          <cell r="O91">
            <v>2400</v>
          </cell>
          <cell r="Q91">
            <v>12480</v>
          </cell>
          <cell r="S91">
            <v>122245.34</v>
          </cell>
          <cell r="T91">
            <v>5.2</v>
          </cell>
          <cell r="V91">
            <v>50.935558333333333</v>
          </cell>
          <cell r="X91">
            <v>36.708710000000004</v>
          </cell>
          <cell r="Y91">
            <v>2.2071299999999998</v>
          </cell>
          <cell r="AA91">
            <v>-0.90781999999999996</v>
          </cell>
          <cell r="AC91">
            <v>88100.9</v>
          </cell>
          <cell r="AD91">
            <v>5297.11</v>
          </cell>
          <cell r="AE91">
            <v>-2178.768</v>
          </cell>
          <cell r="AF91">
            <v>91219.241999999998</v>
          </cell>
          <cell r="AH91">
            <v>31026.097999999998</v>
          </cell>
          <cell r="AI91">
            <v>0.25380188725394359</v>
          </cell>
          <cell r="AJ91" t="str">
            <v>L</v>
          </cell>
        </row>
        <row r="92">
          <cell r="B92" t="str">
            <v>5L</v>
          </cell>
          <cell r="C92" t="str">
            <v>010629</v>
          </cell>
          <cell r="E92" t="str">
            <v>U.S.A.</v>
          </cell>
          <cell r="G92" t="str">
            <v>X</v>
          </cell>
          <cell r="I92" t="str">
            <v>A652218</v>
          </cell>
          <cell r="K92" t="str">
            <v>54645</v>
          </cell>
          <cell r="M92">
            <v>5</v>
          </cell>
          <cell r="O92">
            <v>1200</v>
          </cell>
          <cell r="Q92">
            <v>6240</v>
          </cell>
          <cell r="S92">
            <v>61122.67</v>
          </cell>
          <cell r="T92">
            <v>5.2</v>
          </cell>
          <cell r="V92">
            <v>50.935558333333333</v>
          </cell>
          <cell r="X92">
            <v>34.735570000000003</v>
          </cell>
          <cell r="Y92">
            <v>1.9079900000000001</v>
          </cell>
          <cell r="AA92">
            <v>-0.90781999999999996</v>
          </cell>
          <cell r="AC92">
            <v>41682.68</v>
          </cell>
          <cell r="AD92">
            <v>2289.59</v>
          </cell>
          <cell r="AE92">
            <v>-1089.384</v>
          </cell>
          <cell r="AF92">
            <v>42882.886000000006</v>
          </cell>
          <cell r="AH92">
            <v>18239.783999999992</v>
          </cell>
          <cell r="AI92">
            <v>0.29841274931216183</v>
          </cell>
          <cell r="AJ92" t="str">
            <v>L</v>
          </cell>
        </row>
        <row r="93">
          <cell r="B93" t="str">
            <v>5L</v>
          </cell>
          <cell r="C93" t="str">
            <v>010629</v>
          </cell>
          <cell r="E93" t="str">
            <v>U.S.A.</v>
          </cell>
          <cell r="G93" t="str">
            <v>X</v>
          </cell>
          <cell r="I93" t="str">
            <v>A652218</v>
          </cell>
          <cell r="K93" t="str">
            <v>54755</v>
          </cell>
          <cell r="M93">
            <v>5</v>
          </cell>
          <cell r="O93">
            <v>1200</v>
          </cell>
          <cell r="Q93">
            <v>6240</v>
          </cell>
          <cell r="S93">
            <v>61122.67</v>
          </cell>
          <cell r="T93">
            <v>5.2</v>
          </cell>
          <cell r="V93">
            <v>50.935558333333333</v>
          </cell>
          <cell r="X93">
            <v>32.947030000000005</v>
          </cell>
          <cell r="Y93">
            <v>1.9079900000000001</v>
          </cell>
          <cell r="AA93">
            <v>-0.90781999999999996</v>
          </cell>
          <cell r="AC93">
            <v>39536.44</v>
          </cell>
          <cell r="AD93">
            <v>2289.59</v>
          </cell>
          <cell r="AE93">
            <v>-1089.384</v>
          </cell>
          <cell r="AF93">
            <v>40736.646000000001</v>
          </cell>
          <cell r="AH93">
            <v>20386.023999999998</v>
          </cell>
          <cell r="AI93">
            <v>0.33352639863409106</v>
          </cell>
          <cell r="AJ93" t="str">
            <v>L</v>
          </cell>
        </row>
        <row r="94">
          <cell r="B94" t="str">
            <v>5L</v>
          </cell>
          <cell r="C94" t="str">
            <v>010629</v>
          </cell>
          <cell r="E94" t="str">
            <v>U.S.A.</v>
          </cell>
          <cell r="G94" t="str">
            <v>AH</v>
          </cell>
          <cell r="I94" t="str">
            <v>A652324</v>
          </cell>
          <cell r="K94" t="str">
            <v>54635</v>
          </cell>
          <cell r="M94">
            <v>5</v>
          </cell>
          <cell r="O94">
            <v>2400</v>
          </cell>
          <cell r="Q94">
            <v>12480</v>
          </cell>
          <cell r="S94">
            <v>122728.32000000001</v>
          </cell>
          <cell r="T94">
            <v>5.2</v>
          </cell>
          <cell r="V94">
            <v>51.136800000000001</v>
          </cell>
          <cell r="X94">
            <v>35.510300000000001</v>
          </cell>
          <cell r="Y94">
            <v>1.9079900000000001</v>
          </cell>
          <cell r="AA94">
            <v>-0.90781999999999996</v>
          </cell>
          <cell r="AC94">
            <v>85224.72</v>
          </cell>
          <cell r="AD94">
            <v>4579.18</v>
          </cell>
          <cell r="AE94">
            <v>-2178.768</v>
          </cell>
          <cell r="AF94">
            <v>87625.131999999998</v>
          </cell>
          <cell r="AH94">
            <v>35103.188000000009</v>
          </cell>
          <cell r="AI94">
            <v>0.28602353556212623</v>
          </cell>
          <cell r="AJ94" t="str">
            <v>L</v>
          </cell>
        </row>
        <row r="95">
          <cell r="B95" t="str">
            <v>5L</v>
          </cell>
          <cell r="C95" t="str">
            <v>010629</v>
          </cell>
          <cell r="E95" t="str">
            <v>U.S.A.</v>
          </cell>
          <cell r="G95" t="str">
            <v>AH</v>
          </cell>
          <cell r="I95" t="str">
            <v>A652892</v>
          </cell>
          <cell r="K95" t="str">
            <v>54775</v>
          </cell>
          <cell r="M95">
            <v>5</v>
          </cell>
          <cell r="O95">
            <v>2400</v>
          </cell>
          <cell r="Q95">
            <v>12480</v>
          </cell>
          <cell r="S95">
            <v>122245.34</v>
          </cell>
          <cell r="T95">
            <v>5.2</v>
          </cell>
          <cell r="V95">
            <v>50.935558333333333</v>
          </cell>
          <cell r="X95">
            <v>36.080150000000003</v>
          </cell>
          <cell r="Y95">
            <v>2.1635</v>
          </cell>
          <cell r="AA95">
            <v>-0.90781999999999996</v>
          </cell>
          <cell r="AC95">
            <v>86592.36</v>
          </cell>
          <cell r="AD95">
            <v>5192.3999999999996</v>
          </cell>
          <cell r="AE95">
            <v>-2178.768</v>
          </cell>
          <cell r="AF95">
            <v>89605.991999999998</v>
          </cell>
          <cell r="AH95">
            <v>32639.347999999998</v>
          </cell>
          <cell r="AI95">
            <v>0.2669987093168541</v>
          </cell>
          <cell r="AJ95" t="str">
            <v>L</v>
          </cell>
        </row>
        <row r="96">
          <cell r="B96" t="str">
            <v>5L</v>
          </cell>
          <cell r="C96" t="str">
            <v>010629</v>
          </cell>
          <cell r="E96" t="str">
            <v>U.S.A.</v>
          </cell>
          <cell r="G96" t="str">
            <v>AH</v>
          </cell>
          <cell r="I96" t="str">
            <v>A652926</v>
          </cell>
          <cell r="K96" t="str">
            <v>54775</v>
          </cell>
          <cell r="M96">
            <v>5</v>
          </cell>
          <cell r="O96">
            <v>2400</v>
          </cell>
          <cell r="Q96">
            <v>12480</v>
          </cell>
          <cell r="S96">
            <v>122245.34</v>
          </cell>
          <cell r="T96">
            <v>5.2</v>
          </cell>
          <cell r="V96">
            <v>50.935558333333333</v>
          </cell>
          <cell r="X96">
            <v>36.080150000000003</v>
          </cell>
          <cell r="Y96">
            <v>2.1635</v>
          </cell>
          <cell r="AA96">
            <v>-0.90781999999999996</v>
          </cell>
          <cell r="AC96">
            <v>86592.36</v>
          </cell>
          <cell r="AD96">
            <v>5192.3999999999996</v>
          </cell>
          <cell r="AE96">
            <v>-2178.768</v>
          </cell>
          <cell r="AF96">
            <v>89605.991999999998</v>
          </cell>
          <cell r="AH96">
            <v>32639.347999999998</v>
          </cell>
          <cell r="AI96">
            <v>0.2669987093168541</v>
          </cell>
          <cell r="AJ96" t="str">
            <v>L</v>
          </cell>
        </row>
        <row r="97">
          <cell r="B97" t="str">
            <v>5L</v>
          </cell>
          <cell r="C97" t="str">
            <v>010629</v>
          </cell>
          <cell r="E97" t="str">
            <v>U.S.A.</v>
          </cell>
          <cell r="G97" t="str">
            <v>AH</v>
          </cell>
          <cell r="I97" t="str">
            <v>A652941</v>
          </cell>
          <cell r="K97" t="str">
            <v>54755</v>
          </cell>
          <cell r="M97">
            <v>5</v>
          </cell>
          <cell r="O97">
            <v>2400</v>
          </cell>
          <cell r="Q97">
            <v>12480</v>
          </cell>
          <cell r="S97">
            <v>122245.34</v>
          </cell>
          <cell r="T97">
            <v>5.2</v>
          </cell>
          <cell r="V97">
            <v>50.935558333333333</v>
          </cell>
          <cell r="X97">
            <v>32.947030000000005</v>
          </cell>
          <cell r="Y97">
            <v>1.9079900000000001</v>
          </cell>
          <cell r="AA97">
            <v>-0.90781999999999996</v>
          </cell>
          <cell r="AC97">
            <v>79072.87</v>
          </cell>
          <cell r="AD97">
            <v>4579.18</v>
          </cell>
          <cell r="AE97">
            <v>-2178.768</v>
          </cell>
          <cell r="AF97">
            <v>81473.281999999992</v>
          </cell>
          <cell r="AH97">
            <v>40772.058000000005</v>
          </cell>
          <cell r="AI97">
            <v>0.33352648043680033</v>
          </cell>
          <cell r="AJ97" t="str">
            <v>L</v>
          </cell>
        </row>
        <row r="98">
          <cell r="B98" t="str">
            <v>5L</v>
          </cell>
          <cell r="C98" t="str">
            <v>010629</v>
          </cell>
          <cell r="E98" t="str">
            <v>U.S.A.</v>
          </cell>
          <cell r="G98" t="str">
            <v>AH</v>
          </cell>
          <cell r="I98" t="str">
            <v>A653440</v>
          </cell>
          <cell r="K98" t="str">
            <v>54765</v>
          </cell>
          <cell r="M98">
            <v>5</v>
          </cell>
          <cell r="O98">
            <v>2400</v>
          </cell>
          <cell r="Q98">
            <v>12480</v>
          </cell>
          <cell r="S98">
            <v>122245.34</v>
          </cell>
          <cell r="T98">
            <v>5.2</v>
          </cell>
          <cell r="V98">
            <v>50.935558333333333</v>
          </cell>
          <cell r="X98">
            <v>30.047419999999999</v>
          </cell>
          <cell r="Y98">
            <v>1.9079900000000001</v>
          </cell>
          <cell r="AA98">
            <v>-0.90781999999999996</v>
          </cell>
          <cell r="AC98">
            <v>72113.81</v>
          </cell>
          <cell r="AD98">
            <v>4579.18</v>
          </cell>
          <cell r="AE98">
            <v>-2178.768</v>
          </cell>
          <cell r="AF98">
            <v>74514.221999999994</v>
          </cell>
          <cell r="AH98">
            <v>47731.118000000002</v>
          </cell>
          <cell r="AI98">
            <v>0.39045347659060053</v>
          </cell>
          <cell r="AJ98" t="str">
            <v>L</v>
          </cell>
        </row>
        <row r="99">
          <cell r="B99" t="str">
            <v>5L</v>
          </cell>
          <cell r="C99" t="str">
            <v>010629</v>
          </cell>
          <cell r="E99" t="str">
            <v>U.S.A.</v>
          </cell>
          <cell r="G99" t="str">
            <v>AH</v>
          </cell>
          <cell r="I99" t="str">
            <v>A653441</v>
          </cell>
          <cell r="K99" t="str">
            <v>54765</v>
          </cell>
          <cell r="M99">
            <v>5</v>
          </cell>
          <cell r="O99">
            <v>2400</v>
          </cell>
          <cell r="Q99">
            <v>12480</v>
          </cell>
          <cell r="S99">
            <v>120959.9</v>
          </cell>
          <cell r="T99">
            <v>5.2</v>
          </cell>
          <cell r="V99">
            <v>50.399958333333331</v>
          </cell>
          <cell r="X99">
            <v>30.047419999999999</v>
          </cell>
          <cell r="Y99">
            <v>1.9079900000000001</v>
          </cell>
          <cell r="AA99">
            <v>-0.90781999999999996</v>
          </cell>
          <cell r="AC99">
            <v>72113.81</v>
          </cell>
          <cell r="AD99">
            <v>4579.18</v>
          </cell>
          <cell r="AE99">
            <v>-2178.768</v>
          </cell>
          <cell r="AF99">
            <v>74514.221999999994</v>
          </cell>
          <cell r="AH99">
            <v>46445.678</v>
          </cell>
          <cell r="AI99">
            <v>0.38397583000647323</v>
          </cell>
          <cell r="AJ99" t="str">
            <v>L</v>
          </cell>
        </row>
        <row r="100">
          <cell r="B100" t="str">
            <v>5L</v>
          </cell>
          <cell r="C100" t="str">
            <v>010629</v>
          </cell>
          <cell r="E100" t="str">
            <v>U.S.A.</v>
          </cell>
          <cell r="G100" t="str">
            <v>AH</v>
          </cell>
          <cell r="I100" t="str">
            <v>A653589</v>
          </cell>
          <cell r="K100" t="str">
            <v>54735</v>
          </cell>
          <cell r="M100">
            <v>5</v>
          </cell>
          <cell r="O100">
            <v>2400</v>
          </cell>
          <cell r="Q100">
            <v>12480</v>
          </cell>
          <cell r="S100">
            <v>122245.34</v>
          </cell>
          <cell r="T100">
            <v>5.2</v>
          </cell>
          <cell r="V100">
            <v>50.935558333333333</v>
          </cell>
          <cell r="X100">
            <v>32.741060000000004</v>
          </cell>
          <cell r="Y100">
            <v>1.9079900000000001</v>
          </cell>
          <cell r="AA100">
            <v>-0.90781999999999996</v>
          </cell>
          <cell r="AC100">
            <v>78578.539999999994</v>
          </cell>
          <cell r="AD100">
            <v>4579.18</v>
          </cell>
          <cell r="AE100">
            <v>-2178.768</v>
          </cell>
          <cell r="AF100">
            <v>80978.952000000005</v>
          </cell>
          <cell r="AH100">
            <v>41266.387999999992</v>
          </cell>
          <cell r="AI100">
            <v>0.33757023376105783</v>
          </cell>
          <cell r="AJ100" t="str">
            <v>L</v>
          </cell>
        </row>
        <row r="101">
          <cell r="B101" t="str">
            <v>5L</v>
          </cell>
          <cell r="C101" t="str">
            <v>010629</v>
          </cell>
          <cell r="E101" t="str">
            <v>U.S.A.</v>
          </cell>
          <cell r="G101" t="str">
            <v>AH</v>
          </cell>
          <cell r="I101" t="str">
            <v>A653605</v>
          </cell>
          <cell r="K101" t="str">
            <v>54735</v>
          </cell>
          <cell r="M101">
            <v>5</v>
          </cell>
          <cell r="O101">
            <v>2400</v>
          </cell>
          <cell r="Q101">
            <v>12480</v>
          </cell>
          <cell r="S101">
            <v>120959.9</v>
          </cell>
          <cell r="T101">
            <v>5.2</v>
          </cell>
          <cell r="V101">
            <v>50.399958333333331</v>
          </cell>
          <cell r="X101">
            <v>32.741060000000004</v>
          </cell>
          <cell r="Y101">
            <v>1.9079900000000001</v>
          </cell>
          <cell r="AA101">
            <v>-0.90781999999999996</v>
          </cell>
          <cell r="AC101">
            <v>78578.539999999994</v>
          </cell>
          <cell r="AD101">
            <v>4579.18</v>
          </cell>
          <cell r="AE101">
            <v>-2178.768</v>
          </cell>
          <cell r="AF101">
            <v>80978.952000000005</v>
          </cell>
          <cell r="AH101">
            <v>39980.947999999989</v>
          </cell>
          <cell r="AI101">
            <v>0.33053059733018952</v>
          </cell>
          <cell r="AJ101" t="str">
            <v>L</v>
          </cell>
        </row>
        <row r="102">
          <cell r="B102" t="str">
            <v>5L</v>
          </cell>
          <cell r="C102" t="str">
            <v>010629</v>
          </cell>
          <cell r="E102" t="str">
            <v>U.S.A.</v>
          </cell>
          <cell r="G102" t="str">
            <v>AH</v>
          </cell>
          <cell r="I102" t="str">
            <v>A653997</v>
          </cell>
          <cell r="K102" t="str">
            <v>54785</v>
          </cell>
          <cell r="M102">
            <v>5</v>
          </cell>
          <cell r="O102">
            <v>2400</v>
          </cell>
          <cell r="Q102">
            <v>12480</v>
          </cell>
          <cell r="S102">
            <v>120959.9</v>
          </cell>
          <cell r="T102">
            <v>5.2</v>
          </cell>
          <cell r="V102">
            <v>50.399958333333331</v>
          </cell>
          <cell r="X102">
            <v>35.054430000000004</v>
          </cell>
          <cell r="Y102">
            <v>1.9079900000000001</v>
          </cell>
          <cell r="AA102">
            <v>-0.90781999999999996</v>
          </cell>
          <cell r="AC102">
            <v>84130.63</v>
          </cell>
          <cell r="AD102">
            <v>4579.18</v>
          </cell>
          <cell r="AE102">
            <v>-2178.768</v>
          </cell>
          <cell r="AF102">
            <v>86531.042000000001</v>
          </cell>
          <cell r="AH102">
            <v>34428.857999999993</v>
          </cell>
          <cell r="AI102">
            <v>0.28463034443646196</v>
          </cell>
          <cell r="AJ102" t="str">
            <v>L</v>
          </cell>
        </row>
        <row r="103">
          <cell r="B103" t="str">
            <v>5L</v>
          </cell>
          <cell r="C103" t="str">
            <v>010629</v>
          </cell>
          <cell r="E103" t="str">
            <v>U.S.A.</v>
          </cell>
          <cell r="G103" t="str">
            <v>X</v>
          </cell>
          <cell r="I103" t="str">
            <v>A654219</v>
          </cell>
          <cell r="K103" t="str">
            <v>54745</v>
          </cell>
          <cell r="M103">
            <v>5</v>
          </cell>
          <cell r="O103">
            <v>2400</v>
          </cell>
          <cell r="Q103">
            <v>12480</v>
          </cell>
          <cell r="S103">
            <v>120959.9</v>
          </cell>
          <cell r="T103">
            <v>5.2</v>
          </cell>
          <cell r="V103">
            <v>50.399958333333331</v>
          </cell>
          <cell r="X103">
            <v>31.89404</v>
          </cell>
          <cell r="Y103">
            <v>1.9079900000000001</v>
          </cell>
          <cell r="AA103">
            <v>-0.90781999999999996</v>
          </cell>
          <cell r="AC103">
            <v>76545.7</v>
          </cell>
          <cell r="AD103">
            <v>4579.18</v>
          </cell>
          <cell r="AE103">
            <v>-2178.768</v>
          </cell>
          <cell r="AF103">
            <v>78946.112000000008</v>
          </cell>
          <cell r="AH103">
            <v>42013.787999999986</v>
          </cell>
          <cell r="AI103">
            <v>0.34733649746734241</v>
          </cell>
          <cell r="AJ103" t="str">
            <v>L</v>
          </cell>
        </row>
        <row r="104">
          <cell r="B104" t="str">
            <v>5L</v>
          </cell>
          <cell r="C104" t="str">
            <v>010629</v>
          </cell>
          <cell r="E104" t="str">
            <v>U.S.A.</v>
          </cell>
          <cell r="G104" t="str">
            <v>AH</v>
          </cell>
          <cell r="I104" t="str">
            <v>A654991</v>
          </cell>
          <cell r="K104" t="str">
            <v>54765</v>
          </cell>
          <cell r="M104">
            <v>5</v>
          </cell>
          <cell r="O104">
            <v>2400</v>
          </cell>
          <cell r="Q104">
            <v>12480</v>
          </cell>
          <cell r="S104">
            <v>120959.9</v>
          </cell>
          <cell r="T104">
            <v>5.2</v>
          </cell>
          <cell r="V104">
            <v>50.399958333333331</v>
          </cell>
          <cell r="X104">
            <v>30.047419999999999</v>
          </cell>
          <cell r="Y104">
            <v>1.9079900000000001</v>
          </cell>
          <cell r="AA104">
            <v>-0.90781999999999996</v>
          </cell>
          <cell r="AC104">
            <v>72113.81</v>
          </cell>
          <cell r="AD104">
            <v>4579.18</v>
          </cell>
          <cell r="AE104">
            <v>-2178.768</v>
          </cell>
          <cell r="AF104">
            <v>74514.221999999994</v>
          </cell>
          <cell r="AH104">
            <v>46445.678</v>
          </cell>
          <cell r="AI104">
            <v>0.38397583000647323</v>
          </cell>
          <cell r="AJ104" t="str">
            <v>L</v>
          </cell>
        </row>
        <row r="105">
          <cell r="B105" t="str">
            <v>5L</v>
          </cell>
          <cell r="C105" t="str">
            <v>010629</v>
          </cell>
          <cell r="E105" t="str">
            <v>U.S.A.</v>
          </cell>
          <cell r="G105" t="str">
            <v>AH</v>
          </cell>
          <cell r="I105" t="str">
            <v>A655254</v>
          </cell>
          <cell r="K105" t="str">
            <v>54765</v>
          </cell>
          <cell r="M105">
            <v>5</v>
          </cell>
          <cell r="O105">
            <v>2400</v>
          </cell>
          <cell r="Q105">
            <v>12480</v>
          </cell>
          <cell r="S105">
            <v>120959.9</v>
          </cell>
          <cell r="T105">
            <v>5.2</v>
          </cell>
          <cell r="V105">
            <v>50.399958333333331</v>
          </cell>
          <cell r="X105">
            <v>30.047419999999999</v>
          </cell>
          <cell r="Y105">
            <v>1.9079900000000001</v>
          </cell>
          <cell r="AA105">
            <v>-0.90781999999999996</v>
          </cell>
          <cell r="AC105">
            <v>72113.81</v>
          </cell>
          <cell r="AD105">
            <v>4579.18</v>
          </cell>
          <cell r="AE105">
            <v>-2178.768</v>
          </cell>
          <cell r="AF105">
            <v>74514.221999999994</v>
          </cell>
          <cell r="AH105">
            <v>46445.678</v>
          </cell>
          <cell r="AI105">
            <v>0.38397583000647323</v>
          </cell>
          <cell r="AJ105" t="str">
            <v>L</v>
          </cell>
        </row>
        <row r="106">
          <cell r="B106" t="str">
            <v>5L</v>
          </cell>
          <cell r="C106" t="str">
            <v>010629</v>
          </cell>
          <cell r="E106" t="str">
            <v>U.S.A.</v>
          </cell>
          <cell r="G106" t="str">
            <v>AH</v>
          </cell>
          <cell r="I106" t="str">
            <v>A655297</v>
          </cell>
          <cell r="K106" t="str">
            <v>54765</v>
          </cell>
          <cell r="M106">
            <v>5</v>
          </cell>
          <cell r="O106">
            <v>2400</v>
          </cell>
          <cell r="Q106">
            <v>12480</v>
          </cell>
          <cell r="S106">
            <v>120959.9</v>
          </cell>
          <cell r="T106">
            <v>5.2</v>
          </cell>
          <cell r="V106">
            <v>50.399958333333331</v>
          </cell>
          <cell r="X106">
            <v>30.047419999999999</v>
          </cell>
          <cell r="Y106">
            <v>1.9079900000000001</v>
          </cell>
          <cell r="AA106">
            <v>-0.90781999999999996</v>
          </cell>
          <cell r="AC106">
            <v>72113.81</v>
          </cell>
          <cell r="AD106">
            <v>4579.18</v>
          </cell>
          <cell r="AE106">
            <v>-2178.768</v>
          </cell>
          <cell r="AF106">
            <v>74514.221999999994</v>
          </cell>
          <cell r="AH106">
            <v>46445.678</v>
          </cell>
          <cell r="AI106">
            <v>0.38397583000647323</v>
          </cell>
          <cell r="AJ106" t="str">
            <v>L</v>
          </cell>
        </row>
        <row r="107">
          <cell r="B107" t="str">
            <v>5L</v>
          </cell>
          <cell r="C107" t="str">
            <v>010629</v>
          </cell>
          <cell r="E107" t="str">
            <v>U.S.A.</v>
          </cell>
          <cell r="G107" t="str">
            <v>AH</v>
          </cell>
          <cell r="I107" t="str">
            <v>A655334</v>
          </cell>
          <cell r="K107" t="str">
            <v>54785</v>
          </cell>
          <cell r="M107">
            <v>5</v>
          </cell>
          <cell r="O107">
            <v>1700</v>
          </cell>
          <cell r="Q107">
            <v>8840</v>
          </cell>
          <cell r="S107">
            <v>86590.45</v>
          </cell>
          <cell r="T107">
            <v>5.2</v>
          </cell>
          <cell r="V107">
            <v>50.935558823529412</v>
          </cell>
          <cell r="X107">
            <v>35.054430000000004</v>
          </cell>
          <cell r="Y107">
            <v>1.9079900000000001</v>
          </cell>
          <cell r="AA107">
            <v>-0.90781999999999996</v>
          </cell>
          <cell r="AC107">
            <v>59592.53</v>
          </cell>
          <cell r="AD107">
            <v>3243.58</v>
          </cell>
          <cell r="AE107">
            <v>-1543.2939999999999</v>
          </cell>
          <cell r="AF107">
            <v>61292.815999999999</v>
          </cell>
          <cell r="AH107">
            <v>25297.633999999998</v>
          </cell>
          <cell r="AI107">
            <v>0.29215270275186234</v>
          </cell>
          <cell r="AJ107" t="str">
            <v>L</v>
          </cell>
        </row>
        <row r="108">
          <cell r="B108" t="str">
            <v>5L</v>
          </cell>
          <cell r="C108" t="str">
            <v>010629</v>
          </cell>
          <cell r="E108" t="str">
            <v>U.S.A.</v>
          </cell>
          <cell r="G108" t="str">
            <v>AH</v>
          </cell>
          <cell r="I108" t="str">
            <v>M525384</v>
          </cell>
          <cell r="K108" t="str">
            <v>54735</v>
          </cell>
          <cell r="M108">
            <v>5</v>
          </cell>
          <cell r="O108">
            <v>0</v>
          </cell>
          <cell r="Q108">
            <v>-41.38</v>
          </cell>
          <cell r="S108">
            <v>-389.21</v>
          </cell>
          <cell r="T108" t="e">
            <v>#DIV/0!</v>
          </cell>
          <cell r="V108" t="e">
            <v>#DIV/0!</v>
          </cell>
          <cell r="X108">
            <v>32.741060000000004</v>
          </cell>
          <cell r="Y108">
            <v>1.9079900000000001</v>
          </cell>
          <cell r="AA108">
            <v>-0.9078199999999999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H108">
            <v>-389.21</v>
          </cell>
          <cell r="AI108">
            <v>1</v>
          </cell>
          <cell r="AJ108" t="str">
            <v>L</v>
          </cell>
        </row>
        <row r="109">
          <cell r="B109" t="str">
            <v>5L</v>
          </cell>
          <cell r="C109" t="str">
            <v>010629</v>
          </cell>
          <cell r="E109" t="str">
            <v>U.S.A.</v>
          </cell>
          <cell r="G109" t="str">
            <v>AH</v>
          </cell>
          <cell r="I109" t="str">
            <v>M525384</v>
          </cell>
          <cell r="K109" t="str">
            <v>54765</v>
          </cell>
          <cell r="M109">
            <v>5</v>
          </cell>
          <cell r="O109">
            <v>0</v>
          </cell>
          <cell r="Q109">
            <v>-82.76</v>
          </cell>
          <cell r="S109">
            <v>-778.42</v>
          </cell>
          <cell r="T109" t="e">
            <v>#DIV/0!</v>
          </cell>
          <cell r="V109" t="e">
            <v>#DIV/0!</v>
          </cell>
          <cell r="X109">
            <v>30.047419999999999</v>
          </cell>
          <cell r="Y109">
            <v>1.9079900000000001</v>
          </cell>
          <cell r="AA109">
            <v>-0.90781999999999996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H109">
            <v>-778.42</v>
          </cell>
          <cell r="AI109">
            <v>1</v>
          </cell>
          <cell r="AJ109" t="str">
            <v>L</v>
          </cell>
        </row>
        <row r="110">
          <cell r="B110" t="str">
            <v>5L</v>
          </cell>
          <cell r="C110" t="str">
            <v>010629</v>
          </cell>
          <cell r="E110" t="str">
            <v>U.S.A.</v>
          </cell>
          <cell r="G110" t="str">
            <v>AH</v>
          </cell>
          <cell r="I110" t="str">
            <v>M525384</v>
          </cell>
          <cell r="K110" t="str">
            <v>54775</v>
          </cell>
          <cell r="M110">
            <v>5</v>
          </cell>
          <cell r="O110">
            <v>0</v>
          </cell>
          <cell r="Q110">
            <v>-82.76</v>
          </cell>
          <cell r="S110">
            <v>-778.42</v>
          </cell>
          <cell r="T110" t="e">
            <v>#DIV/0!</v>
          </cell>
          <cell r="V110" t="e">
            <v>#DIV/0!</v>
          </cell>
          <cell r="X110">
            <v>36.080150000000003</v>
          </cell>
          <cell r="Y110">
            <v>2.1635</v>
          </cell>
          <cell r="AA110">
            <v>-0.9078199999999999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H110">
            <v>-778.42</v>
          </cell>
          <cell r="AI110">
            <v>1</v>
          </cell>
          <cell r="AJ110" t="str">
            <v>L</v>
          </cell>
        </row>
        <row r="111">
          <cell r="B111" t="str">
            <v>27L</v>
          </cell>
          <cell r="C111" t="str">
            <v>010629</v>
          </cell>
          <cell r="E111" t="str">
            <v>U.S.A.</v>
          </cell>
          <cell r="G111" t="str">
            <v>X</v>
          </cell>
          <cell r="I111" t="str">
            <v>A646004</v>
          </cell>
          <cell r="K111" t="str">
            <v>55438</v>
          </cell>
          <cell r="M111">
            <v>27</v>
          </cell>
          <cell r="O111">
            <v>324</v>
          </cell>
          <cell r="Q111">
            <v>2268</v>
          </cell>
          <cell r="S111">
            <v>22303.51</v>
          </cell>
          <cell r="T111">
            <v>7</v>
          </cell>
          <cell r="V111">
            <v>68.837993827160489</v>
          </cell>
          <cell r="X111">
            <v>43.604529999999997</v>
          </cell>
          <cell r="Y111">
            <v>0.21973999999999999</v>
          </cell>
          <cell r="AA111">
            <v>-1.1530560000000001</v>
          </cell>
          <cell r="AC111">
            <v>14127.87</v>
          </cell>
          <cell r="AD111">
            <v>71.2</v>
          </cell>
          <cell r="AE111">
            <v>-373.59014400000001</v>
          </cell>
          <cell r="AF111">
            <v>13825.479856000002</v>
          </cell>
          <cell r="AH111">
            <v>8478.0301439999967</v>
          </cell>
          <cell r="AI111">
            <v>0.38012089325850495</v>
          </cell>
          <cell r="AJ111" t="str">
            <v>L</v>
          </cell>
        </row>
        <row r="112">
          <cell r="B112" t="str">
            <v>42L</v>
          </cell>
          <cell r="C112" t="str">
            <v>010629</v>
          </cell>
          <cell r="E112" t="str">
            <v>U.S.A.</v>
          </cell>
          <cell r="G112" t="str">
            <v>AH</v>
          </cell>
          <cell r="I112" t="str">
            <v>A655334</v>
          </cell>
          <cell r="K112" t="str">
            <v>61555</v>
          </cell>
          <cell r="M112">
            <v>42</v>
          </cell>
          <cell r="O112">
            <v>825</v>
          </cell>
          <cell r="Q112">
            <v>3687.75</v>
          </cell>
          <cell r="S112">
            <v>36122.620000000003</v>
          </cell>
          <cell r="T112">
            <v>4.47</v>
          </cell>
          <cell r="V112">
            <v>43.784993939393942</v>
          </cell>
          <cell r="X112">
            <v>37.121070000000003</v>
          </cell>
          <cell r="Y112">
            <v>0</v>
          </cell>
          <cell r="Z112">
            <v>-0.63638899999999998</v>
          </cell>
          <cell r="AA112">
            <v>-0.60474799999999995</v>
          </cell>
          <cell r="AC112">
            <v>30624.880000000001</v>
          </cell>
          <cell r="AD112">
            <v>0</v>
          </cell>
          <cell r="AE112">
            <v>-1023.9380249999999</v>
          </cell>
          <cell r="AF112">
            <v>29600.941975000002</v>
          </cell>
          <cell r="AH112">
            <v>6521.6780250000011</v>
          </cell>
          <cell r="AI112">
            <v>0.1805427741675438</v>
          </cell>
          <cell r="AJ112" t="str">
            <v>L</v>
          </cell>
        </row>
        <row r="113">
          <cell r="B113" t="str">
            <v>17 BL</v>
          </cell>
          <cell r="C113" t="str">
            <v>010629</v>
          </cell>
          <cell r="E113" t="str">
            <v>U.S.A.</v>
          </cell>
          <cell r="G113" t="str">
            <v>Z</v>
          </cell>
          <cell r="I113" t="str">
            <v>A652202</v>
          </cell>
          <cell r="K113" t="str">
            <v>51105</v>
          </cell>
          <cell r="M113" t="str">
            <v>17 B</v>
          </cell>
          <cell r="O113">
            <v>2184</v>
          </cell>
          <cell r="Q113">
            <v>10374</v>
          </cell>
          <cell r="S113">
            <v>101616.44</v>
          </cell>
          <cell r="T113">
            <v>4.75</v>
          </cell>
          <cell r="V113">
            <v>46.527673992673996</v>
          </cell>
          <cell r="X113">
            <v>30.160989999999998</v>
          </cell>
          <cell r="Y113">
            <v>0.74817</v>
          </cell>
          <cell r="AA113">
            <v>-0.46202500000000002</v>
          </cell>
          <cell r="AC113">
            <v>65871.600000000006</v>
          </cell>
          <cell r="AD113">
            <v>1634</v>
          </cell>
          <cell r="AE113">
            <v>-1009.0626000000001</v>
          </cell>
          <cell r="AF113">
            <v>66496.537400000001</v>
          </cell>
          <cell r="AH113">
            <v>35119.902600000001</v>
          </cell>
          <cell r="AI113">
            <v>0.34561240877952426</v>
          </cell>
          <cell r="AJ113" t="str">
            <v>L</v>
          </cell>
        </row>
        <row r="114">
          <cell r="B114" t="str">
            <v>2L</v>
          </cell>
          <cell r="C114" t="str">
            <v>010664</v>
          </cell>
          <cell r="E114" t="str">
            <v>Chile</v>
          </cell>
          <cell r="G114" t="str">
            <v>AH</v>
          </cell>
          <cell r="I114" t="str">
            <v>A647972</v>
          </cell>
          <cell r="K114" t="str">
            <v>50258</v>
          </cell>
          <cell r="M114">
            <v>2</v>
          </cell>
          <cell r="O114">
            <v>25</v>
          </cell>
          <cell r="Q114">
            <v>127.25</v>
          </cell>
          <cell r="S114">
            <v>1197.1600000000001</v>
          </cell>
          <cell r="T114">
            <v>5.09</v>
          </cell>
          <cell r="V114">
            <v>47.886400000000002</v>
          </cell>
          <cell r="X114">
            <v>35.896000000000001</v>
          </cell>
          <cell r="Y114">
            <v>0.21973999999999999</v>
          </cell>
          <cell r="AA114">
            <v>-0.46202500000000002</v>
          </cell>
          <cell r="AC114">
            <v>897.4</v>
          </cell>
          <cell r="AD114">
            <v>5.49</v>
          </cell>
          <cell r="AE114">
            <v>-11.550625</v>
          </cell>
          <cell r="AF114">
            <v>891.33937500000002</v>
          </cell>
          <cell r="AH114">
            <v>305.82062500000006</v>
          </cell>
          <cell r="AI114">
            <v>0.25545509789835946</v>
          </cell>
          <cell r="AJ114" t="str">
            <v>L</v>
          </cell>
        </row>
        <row r="115">
          <cell r="B115" t="str">
            <v>2L</v>
          </cell>
          <cell r="C115" t="str">
            <v>010664</v>
          </cell>
          <cell r="E115" t="str">
            <v>Chile</v>
          </cell>
          <cell r="G115" t="str">
            <v>AH</v>
          </cell>
          <cell r="I115" t="str">
            <v>A647972</v>
          </cell>
          <cell r="K115" t="str">
            <v>50278</v>
          </cell>
          <cell r="M115">
            <v>2</v>
          </cell>
          <cell r="O115">
            <v>157</v>
          </cell>
          <cell r="Q115">
            <v>799.13</v>
          </cell>
          <cell r="S115">
            <v>7518.14</v>
          </cell>
          <cell r="T115">
            <v>5.09</v>
          </cell>
          <cell r="V115">
            <v>47.886242038216565</v>
          </cell>
          <cell r="X115">
            <v>33.629829999999998</v>
          </cell>
          <cell r="Y115">
            <v>0.21973999999999999</v>
          </cell>
          <cell r="AA115">
            <v>-0.46202500000000002</v>
          </cell>
          <cell r="AC115">
            <v>5279.88</v>
          </cell>
          <cell r="AD115">
            <v>34.5</v>
          </cell>
          <cell r="AE115">
            <v>-72.537925000000001</v>
          </cell>
          <cell r="AF115">
            <v>5241.8420750000005</v>
          </cell>
          <cell r="AH115">
            <v>2276.2979249999999</v>
          </cell>
          <cell r="AI115">
            <v>0.30277408042414744</v>
          </cell>
          <cell r="AJ115" t="str">
            <v>L</v>
          </cell>
        </row>
        <row r="116">
          <cell r="B116" t="str">
            <v>2L</v>
          </cell>
          <cell r="C116" t="str">
            <v>010664</v>
          </cell>
          <cell r="E116" t="str">
            <v>Chile</v>
          </cell>
          <cell r="G116" t="str">
            <v>AH</v>
          </cell>
          <cell r="I116" t="str">
            <v>A647972</v>
          </cell>
          <cell r="K116" t="str">
            <v>50288</v>
          </cell>
          <cell r="M116">
            <v>2</v>
          </cell>
          <cell r="O116">
            <v>169</v>
          </cell>
          <cell r="Q116">
            <v>860.21</v>
          </cell>
          <cell r="S116">
            <v>8092.77</v>
          </cell>
          <cell r="T116">
            <v>5.09</v>
          </cell>
          <cell r="V116">
            <v>47.88621301775148</v>
          </cell>
          <cell r="X116">
            <v>33.707850000000001</v>
          </cell>
          <cell r="Y116">
            <v>0.21973999999999999</v>
          </cell>
          <cell r="AA116">
            <v>-0.46202500000000002</v>
          </cell>
          <cell r="AC116">
            <v>5696.63</v>
          </cell>
          <cell r="AD116">
            <v>37.14</v>
          </cell>
          <cell r="AE116">
            <v>-78.082225000000008</v>
          </cell>
          <cell r="AF116">
            <v>5655.6877750000003</v>
          </cell>
          <cell r="AH116">
            <v>2437.0822250000001</v>
          </cell>
          <cell r="AI116">
            <v>0.30114314690767191</v>
          </cell>
          <cell r="AJ116" t="str">
            <v>L</v>
          </cell>
        </row>
        <row r="117">
          <cell r="B117" t="str">
            <v>2L</v>
          </cell>
          <cell r="C117" t="str">
            <v>010664</v>
          </cell>
          <cell r="E117" t="str">
            <v>Chile</v>
          </cell>
          <cell r="G117" t="str">
            <v>AH</v>
          </cell>
          <cell r="I117" t="str">
            <v>A647972</v>
          </cell>
          <cell r="K117" t="str">
            <v>50298</v>
          </cell>
          <cell r="M117">
            <v>2</v>
          </cell>
          <cell r="O117">
            <v>279</v>
          </cell>
          <cell r="Q117">
            <v>1420.11</v>
          </cell>
          <cell r="S117">
            <v>13360.25</v>
          </cell>
          <cell r="T117">
            <v>5.09</v>
          </cell>
          <cell r="V117">
            <v>47.886200716845877</v>
          </cell>
          <cell r="X117">
            <v>32.866</v>
          </cell>
          <cell r="Y117">
            <v>0.21973999999999999</v>
          </cell>
          <cell r="AA117">
            <v>-0.46202500000000002</v>
          </cell>
          <cell r="AC117">
            <v>9169.61</v>
          </cell>
          <cell r="AD117">
            <v>61.31</v>
          </cell>
          <cell r="AE117">
            <v>-128.90497500000001</v>
          </cell>
          <cell r="AF117">
            <v>9102.0150250000006</v>
          </cell>
          <cell r="AH117">
            <v>4258.2349749999994</v>
          </cell>
          <cell r="AI117">
            <v>0.31872419864897733</v>
          </cell>
          <cell r="AJ117" t="str">
            <v>L</v>
          </cell>
        </row>
        <row r="118">
          <cell r="B118" t="str">
            <v>2L</v>
          </cell>
          <cell r="C118" t="str">
            <v>010664</v>
          </cell>
          <cell r="E118" t="str">
            <v>Chile</v>
          </cell>
          <cell r="G118" t="str">
            <v>AH</v>
          </cell>
          <cell r="I118" t="str">
            <v>A647972</v>
          </cell>
          <cell r="K118" t="str">
            <v>50318</v>
          </cell>
          <cell r="M118">
            <v>2</v>
          </cell>
          <cell r="O118">
            <v>288</v>
          </cell>
          <cell r="Q118">
            <v>1465.92</v>
          </cell>
          <cell r="S118">
            <v>13791.23</v>
          </cell>
          <cell r="T118">
            <v>5.09</v>
          </cell>
          <cell r="V118">
            <v>47.886215277777779</v>
          </cell>
          <cell r="X118">
            <v>44.963049999999996</v>
          </cell>
          <cell r="Y118">
            <v>0.21973999999999999</v>
          </cell>
          <cell r="AA118">
            <v>-0.46202500000000002</v>
          </cell>
          <cell r="AC118">
            <v>12949.36</v>
          </cell>
          <cell r="AD118">
            <v>63.29</v>
          </cell>
          <cell r="AE118">
            <v>-133.06319999999999</v>
          </cell>
          <cell r="AF118">
            <v>12879.586800000001</v>
          </cell>
          <cell r="AH118">
            <v>911.64319999999861</v>
          </cell>
          <cell r="AI118">
            <v>6.6103110454977451E-2</v>
          </cell>
          <cell r="AJ118" t="str">
            <v>L</v>
          </cell>
        </row>
        <row r="119">
          <cell r="B119" t="str">
            <v>5L</v>
          </cell>
          <cell r="C119" t="str">
            <v>010664</v>
          </cell>
          <cell r="E119" t="str">
            <v>Chile</v>
          </cell>
          <cell r="G119" t="str">
            <v>AH</v>
          </cell>
          <cell r="I119" t="str">
            <v>A647972</v>
          </cell>
          <cell r="K119" t="str">
            <v>54508</v>
          </cell>
          <cell r="M119">
            <v>5</v>
          </cell>
          <cell r="O119">
            <v>218</v>
          </cell>
          <cell r="Q119">
            <v>1377.76</v>
          </cell>
          <cell r="S119">
            <v>12961.83</v>
          </cell>
          <cell r="T119">
            <v>6.32</v>
          </cell>
          <cell r="V119">
            <v>59.457935779816516</v>
          </cell>
          <cell r="X119">
            <v>37.786799999999999</v>
          </cell>
          <cell r="Y119">
            <v>0.21973999999999999</v>
          </cell>
          <cell r="AA119">
            <v>-0.90781999999999996</v>
          </cell>
          <cell r="AC119">
            <v>8237.52</v>
          </cell>
          <cell r="AD119">
            <v>47.9</v>
          </cell>
          <cell r="AE119">
            <v>-197.90475999999998</v>
          </cell>
          <cell r="AF119">
            <v>8087.5152399999997</v>
          </cell>
          <cell r="AH119">
            <v>4874.3147600000002</v>
          </cell>
          <cell r="AI119">
            <v>0.37605143409533998</v>
          </cell>
          <cell r="AJ119" t="str">
            <v>L</v>
          </cell>
        </row>
        <row r="120">
          <cell r="B120" t="str">
            <v>5L</v>
          </cell>
          <cell r="C120" t="str">
            <v>010664</v>
          </cell>
          <cell r="E120" t="str">
            <v>Chile</v>
          </cell>
          <cell r="G120" t="str">
            <v>AH</v>
          </cell>
          <cell r="I120" t="str">
            <v>A647972</v>
          </cell>
          <cell r="K120" t="str">
            <v>54518</v>
          </cell>
          <cell r="M120">
            <v>5</v>
          </cell>
          <cell r="O120">
            <v>218</v>
          </cell>
          <cell r="Q120">
            <v>1377.76</v>
          </cell>
          <cell r="S120">
            <v>12961.83</v>
          </cell>
          <cell r="T120">
            <v>6.32</v>
          </cell>
          <cell r="V120">
            <v>59.457935779816516</v>
          </cell>
          <cell r="X120">
            <v>36.939779999999999</v>
          </cell>
          <cell r="Y120">
            <v>0.21973999999999999</v>
          </cell>
          <cell r="AA120">
            <v>-0.90781999999999996</v>
          </cell>
          <cell r="AC120">
            <v>8052.87</v>
          </cell>
          <cell r="AD120">
            <v>47.9</v>
          </cell>
          <cell r="AE120">
            <v>-197.90475999999998</v>
          </cell>
          <cell r="AF120">
            <v>7902.8652399999992</v>
          </cell>
          <cell r="AH120">
            <v>5058.9647600000008</v>
          </cell>
          <cell r="AI120">
            <v>0.39029710773864501</v>
          </cell>
          <cell r="AJ120" t="str">
            <v>L</v>
          </cell>
        </row>
        <row r="121">
          <cell r="B121" t="str">
            <v>5L</v>
          </cell>
          <cell r="C121" t="str">
            <v>010664</v>
          </cell>
          <cell r="E121" t="str">
            <v>Chile</v>
          </cell>
          <cell r="G121" t="str">
            <v>AH</v>
          </cell>
          <cell r="I121" t="str">
            <v>A647972</v>
          </cell>
          <cell r="K121" t="str">
            <v>54528</v>
          </cell>
          <cell r="M121">
            <v>5</v>
          </cell>
          <cell r="O121">
            <v>178</v>
          </cell>
          <cell r="Q121">
            <v>1124.96</v>
          </cell>
          <cell r="S121">
            <v>10583.51</v>
          </cell>
          <cell r="T121">
            <v>6.32</v>
          </cell>
          <cell r="V121">
            <v>59.457921348314606</v>
          </cell>
          <cell r="X121">
            <v>35.093159999999997</v>
          </cell>
          <cell r="Y121">
            <v>0.21973999999999999</v>
          </cell>
          <cell r="AA121">
            <v>-0.90781999999999996</v>
          </cell>
          <cell r="AC121">
            <v>6246.58</v>
          </cell>
          <cell r="AD121">
            <v>39.11</v>
          </cell>
          <cell r="AE121">
            <v>-161.59196</v>
          </cell>
          <cell r="AF121">
            <v>6124.0980399999999</v>
          </cell>
          <cell r="AH121">
            <v>4459.4119600000004</v>
          </cell>
          <cell r="AI121">
            <v>0.42135472636204818</v>
          </cell>
          <cell r="AJ121" t="str">
            <v>L</v>
          </cell>
        </row>
        <row r="122">
          <cell r="B122" t="str">
            <v>5L</v>
          </cell>
          <cell r="C122" t="str">
            <v>010664</v>
          </cell>
          <cell r="E122" t="str">
            <v>Chile</v>
          </cell>
          <cell r="G122" t="str">
            <v>AH</v>
          </cell>
          <cell r="I122" t="str">
            <v>A647972</v>
          </cell>
          <cell r="K122" t="str">
            <v>54538</v>
          </cell>
          <cell r="M122">
            <v>5</v>
          </cell>
          <cell r="O122">
            <v>218</v>
          </cell>
          <cell r="Q122">
            <v>1377.76</v>
          </cell>
          <cell r="S122">
            <v>12961.83</v>
          </cell>
          <cell r="T122">
            <v>6.32</v>
          </cell>
          <cell r="V122">
            <v>59.457935779816516</v>
          </cell>
          <cell r="X122">
            <v>37.99277</v>
          </cell>
          <cell r="Y122">
            <v>0.21973999999999999</v>
          </cell>
          <cell r="AA122">
            <v>-0.90781999999999996</v>
          </cell>
          <cell r="AC122">
            <v>8282.42</v>
          </cell>
          <cell r="AD122">
            <v>47.9</v>
          </cell>
          <cell r="AE122">
            <v>-197.90475999999998</v>
          </cell>
          <cell r="AF122">
            <v>8132.4152399999994</v>
          </cell>
          <cell r="AH122">
            <v>4829.4147600000006</v>
          </cell>
          <cell r="AI122">
            <v>0.37258741705453635</v>
          </cell>
          <cell r="AJ122" t="str">
            <v>L</v>
          </cell>
        </row>
        <row r="123">
          <cell r="B123" t="str">
            <v>5L</v>
          </cell>
          <cell r="C123" t="str">
            <v>010664</v>
          </cell>
          <cell r="E123" t="str">
            <v>Chile</v>
          </cell>
          <cell r="G123" t="str">
            <v>AH</v>
          </cell>
          <cell r="I123" t="str">
            <v>A647972</v>
          </cell>
          <cell r="K123" t="str">
            <v>54548</v>
          </cell>
          <cell r="M123">
            <v>5</v>
          </cell>
          <cell r="O123">
            <v>60</v>
          </cell>
          <cell r="Q123">
            <v>379.2</v>
          </cell>
          <cell r="S123">
            <v>3567.48</v>
          </cell>
          <cell r="T123">
            <v>6.3199999999999994</v>
          </cell>
          <cell r="V123">
            <v>59.457999999999998</v>
          </cell>
          <cell r="X123">
            <v>41.152369999999998</v>
          </cell>
          <cell r="Y123">
            <v>0.21973999999999999</v>
          </cell>
          <cell r="AA123">
            <v>-0.90781999999999996</v>
          </cell>
          <cell r="AC123">
            <v>2469.14</v>
          </cell>
          <cell r="AD123">
            <v>13.18</v>
          </cell>
          <cell r="AE123">
            <v>-54.469200000000001</v>
          </cell>
          <cell r="AF123">
            <v>2427.8507999999997</v>
          </cell>
          <cell r="AH123">
            <v>1139.6292000000003</v>
          </cell>
          <cell r="AI123">
            <v>0.31944935921154438</v>
          </cell>
          <cell r="AJ123" t="str">
            <v>L</v>
          </cell>
        </row>
        <row r="124">
          <cell r="B124" t="str">
            <v>5L</v>
          </cell>
          <cell r="C124" t="str">
            <v>010664</v>
          </cell>
          <cell r="E124" t="str">
            <v>Chile</v>
          </cell>
          <cell r="G124" t="str">
            <v>AH</v>
          </cell>
          <cell r="I124" t="str">
            <v>A647972</v>
          </cell>
          <cell r="K124" t="str">
            <v>54608</v>
          </cell>
          <cell r="M124">
            <v>5</v>
          </cell>
          <cell r="O124">
            <v>298</v>
          </cell>
          <cell r="Q124">
            <v>1883.36</v>
          </cell>
          <cell r="S124">
            <v>17718.46</v>
          </cell>
          <cell r="T124">
            <v>6.3199999999999994</v>
          </cell>
          <cell r="V124">
            <v>59.457919463087244</v>
          </cell>
          <cell r="X124">
            <v>40.861640000000001</v>
          </cell>
          <cell r="Y124">
            <v>0.21973999999999999</v>
          </cell>
          <cell r="AA124">
            <v>-0.90781999999999996</v>
          </cell>
          <cell r="AC124">
            <v>12176.77</v>
          </cell>
          <cell r="AD124">
            <v>65.48</v>
          </cell>
          <cell r="AE124">
            <v>-270.53035999999997</v>
          </cell>
          <cell r="AF124">
            <v>11971.719639999999</v>
          </cell>
          <cell r="AH124">
            <v>5746.7403599999998</v>
          </cell>
          <cell r="AI124">
            <v>0.32433633397033379</v>
          </cell>
          <cell r="AJ124" t="str">
            <v>L</v>
          </cell>
        </row>
        <row r="125">
          <cell r="B125" t="str">
            <v>5L</v>
          </cell>
          <cell r="C125" t="str">
            <v>010847</v>
          </cell>
          <cell r="E125" t="str">
            <v>Cuba</v>
          </cell>
          <cell r="G125" t="str">
            <v>AH</v>
          </cell>
          <cell r="I125" t="str">
            <v>A651902</v>
          </cell>
          <cell r="K125" t="str">
            <v>54500</v>
          </cell>
          <cell r="M125">
            <v>5</v>
          </cell>
          <cell r="O125">
            <v>60</v>
          </cell>
          <cell r="Q125">
            <v>300</v>
          </cell>
          <cell r="S125">
            <v>2822.37</v>
          </cell>
          <cell r="T125">
            <v>5</v>
          </cell>
          <cell r="V125">
            <v>47.039499999999997</v>
          </cell>
          <cell r="X125">
            <v>32.741060000000004</v>
          </cell>
          <cell r="Y125">
            <v>1.9079900000000001</v>
          </cell>
          <cell r="AA125">
            <v>-0.90781999999999996</v>
          </cell>
          <cell r="AC125">
            <v>1964.46</v>
          </cell>
          <cell r="AD125">
            <v>114.48</v>
          </cell>
          <cell r="AE125">
            <v>-54.469200000000001</v>
          </cell>
          <cell r="AF125">
            <v>2024.4708000000001</v>
          </cell>
          <cell r="AH125">
            <v>797.89919999999984</v>
          </cell>
          <cell r="AI125">
            <v>0.28270538589908478</v>
          </cell>
          <cell r="AJ125" t="str">
            <v>L</v>
          </cell>
        </row>
        <row r="126">
          <cell r="B126" t="str">
            <v>5L</v>
          </cell>
          <cell r="C126" t="str">
            <v>010847</v>
          </cell>
          <cell r="E126" t="str">
            <v>Cuba</v>
          </cell>
          <cell r="G126" t="str">
            <v>AH</v>
          </cell>
          <cell r="I126" t="str">
            <v>A651902</v>
          </cell>
          <cell r="K126" t="str">
            <v>54510</v>
          </cell>
          <cell r="M126">
            <v>5</v>
          </cell>
          <cell r="O126">
            <v>30</v>
          </cell>
          <cell r="Q126">
            <v>150</v>
          </cell>
          <cell r="S126">
            <v>1411.19</v>
          </cell>
          <cell r="T126">
            <v>5</v>
          </cell>
          <cell r="V126">
            <v>47.039666666666669</v>
          </cell>
          <cell r="X126">
            <v>31.89404</v>
          </cell>
          <cell r="Y126">
            <v>1.9079900000000001</v>
          </cell>
          <cell r="AA126">
            <v>-0.90781999999999996</v>
          </cell>
          <cell r="AC126">
            <v>956.82</v>
          </cell>
          <cell r="AD126">
            <v>57.24</v>
          </cell>
          <cell r="AE126">
            <v>-27.2346</v>
          </cell>
          <cell r="AF126">
            <v>986.82540000000006</v>
          </cell>
          <cell r="AH126">
            <v>424.3646</v>
          </cell>
          <cell r="AI126">
            <v>0.30071400732714942</v>
          </cell>
          <cell r="AJ126" t="str">
            <v>L</v>
          </cell>
        </row>
        <row r="127">
          <cell r="B127" t="str">
            <v>5L</v>
          </cell>
          <cell r="C127" t="str">
            <v>010847</v>
          </cell>
          <cell r="E127" t="str">
            <v>Cuba</v>
          </cell>
          <cell r="G127" t="str">
            <v>AH</v>
          </cell>
          <cell r="I127" t="str">
            <v>A651902</v>
          </cell>
          <cell r="K127" t="str">
            <v>54520</v>
          </cell>
          <cell r="M127">
            <v>5</v>
          </cell>
          <cell r="O127">
            <v>220</v>
          </cell>
          <cell r="Q127">
            <v>1100</v>
          </cell>
          <cell r="S127">
            <v>10348.69</v>
          </cell>
          <cell r="T127">
            <v>5</v>
          </cell>
          <cell r="V127">
            <v>47.039500000000004</v>
          </cell>
          <cell r="X127">
            <v>30.047419999999999</v>
          </cell>
          <cell r="Y127">
            <v>1.9079900000000001</v>
          </cell>
          <cell r="AA127">
            <v>-0.90781999999999996</v>
          </cell>
          <cell r="AC127">
            <v>6610.43</v>
          </cell>
          <cell r="AD127">
            <v>419.76</v>
          </cell>
          <cell r="AE127">
            <v>-199.72039999999998</v>
          </cell>
          <cell r="AF127">
            <v>6830.4696000000004</v>
          </cell>
          <cell r="AH127">
            <v>3518.2204000000002</v>
          </cell>
          <cell r="AI127">
            <v>0.33996770605748167</v>
          </cell>
          <cell r="AJ127" t="str">
            <v>L</v>
          </cell>
        </row>
        <row r="128">
          <cell r="B128" t="str">
            <v>5L</v>
          </cell>
          <cell r="C128" t="str">
            <v>010847</v>
          </cell>
          <cell r="E128" t="str">
            <v>Cuba</v>
          </cell>
          <cell r="G128" t="str">
            <v>AH</v>
          </cell>
          <cell r="I128" t="str">
            <v>A651902</v>
          </cell>
          <cell r="K128" t="str">
            <v>54530</v>
          </cell>
          <cell r="M128">
            <v>5</v>
          </cell>
          <cell r="O128">
            <v>100</v>
          </cell>
          <cell r="Q128">
            <v>500</v>
          </cell>
          <cell r="S128">
            <v>4703.95</v>
          </cell>
          <cell r="T128">
            <v>5</v>
          </cell>
          <cell r="V128">
            <v>47.039499999999997</v>
          </cell>
          <cell r="X128">
            <v>32.947030000000005</v>
          </cell>
          <cell r="Y128">
            <v>1.9079900000000001</v>
          </cell>
          <cell r="AA128">
            <v>-0.90781999999999996</v>
          </cell>
          <cell r="AC128">
            <v>3294.7</v>
          </cell>
          <cell r="AD128">
            <v>190.8</v>
          </cell>
          <cell r="AE128">
            <v>-90.781999999999996</v>
          </cell>
          <cell r="AF128">
            <v>3394.7179999999998</v>
          </cell>
          <cell r="AH128">
            <v>1309.232</v>
          </cell>
          <cell r="AI128">
            <v>0.27832608764974121</v>
          </cell>
          <cell r="AJ128" t="str">
            <v>L</v>
          </cell>
        </row>
        <row r="129">
          <cell r="B129" t="str">
            <v>5L</v>
          </cell>
          <cell r="C129" t="str">
            <v>010847</v>
          </cell>
          <cell r="E129" t="str">
            <v>Cuba</v>
          </cell>
          <cell r="G129" t="str">
            <v>AH</v>
          </cell>
          <cell r="I129" t="str">
            <v>A651902</v>
          </cell>
          <cell r="K129" t="str">
            <v>54540</v>
          </cell>
          <cell r="M129">
            <v>5</v>
          </cell>
          <cell r="O129">
            <v>30</v>
          </cell>
          <cell r="Q129">
            <v>150</v>
          </cell>
          <cell r="S129">
            <v>1411.19</v>
          </cell>
          <cell r="T129">
            <v>5</v>
          </cell>
          <cell r="V129">
            <v>47.039666666666669</v>
          </cell>
          <cell r="X129">
            <v>36.080150000000003</v>
          </cell>
          <cell r="Y129">
            <v>2.1635</v>
          </cell>
          <cell r="AA129">
            <v>-0.90781999999999996</v>
          </cell>
          <cell r="AC129">
            <v>1082.4000000000001</v>
          </cell>
          <cell r="AD129">
            <v>64.91</v>
          </cell>
          <cell r="AE129">
            <v>-27.2346</v>
          </cell>
          <cell r="AF129">
            <v>1120.0754000000002</v>
          </cell>
          <cell r="AH129">
            <v>291.11459999999988</v>
          </cell>
          <cell r="AI129">
            <v>0.20629015228282505</v>
          </cell>
          <cell r="AJ129" t="str">
            <v>L</v>
          </cell>
        </row>
        <row r="130">
          <cell r="B130" t="str">
            <v>5L</v>
          </cell>
          <cell r="C130" t="str">
            <v>010847</v>
          </cell>
          <cell r="E130" t="str">
            <v>Cuba</v>
          </cell>
          <cell r="G130" t="str">
            <v>AH</v>
          </cell>
          <cell r="I130" t="str">
            <v>A651902</v>
          </cell>
          <cell r="K130" t="str">
            <v>54605</v>
          </cell>
          <cell r="M130">
            <v>5</v>
          </cell>
          <cell r="O130">
            <v>10</v>
          </cell>
          <cell r="Q130">
            <v>50</v>
          </cell>
          <cell r="S130">
            <v>470.4</v>
          </cell>
          <cell r="T130">
            <v>5</v>
          </cell>
          <cell r="V130">
            <v>47.04</v>
          </cell>
          <cell r="X130">
            <v>35.74579</v>
          </cell>
          <cell r="Y130">
            <v>2.2071299999999998</v>
          </cell>
          <cell r="AA130">
            <v>-0.90781999999999996</v>
          </cell>
          <cell r="AC130">
            <v>357.46</v>
          </cell>
          <cell r="AD130">
            <v>22.07</v>
          </cell>
          <cell r="AE130">
            <v>-9.0781999999999989</v>
          </cell>
          <cell r="AF130">
            <v>370.45179999999999</v>
          </cell>
          <cell r="AH130">
            <v>99.948199999999986</v>
          </cell>
          <cell r="AI130">
            <v>0.21247491496598636</v>
          </cell>
          <cell r="AJ130" t="str">
            <v>L</v>
          </cell>
        </row>
        <row r="131">
          <cell r="B131" t="str">
            <v>5L</v>
          </cell>
          <cell r="C131" t="str">
            <v>010847</v>
          </cell>
          <cell r="E131" t="str">
            <v>Cuba</v>
          </cell>
          <cell r="G131" t="str">
            <v>AH</v>
          </cell>
          <cell r="I131" t="str">
            <v>A651902</v>
          </cell>
          <cell r="K131" t="str">
            <v>54615</v>
          </cell>
          <cell r="M131">
            <v>5</v>
          </cell>
          <cell r="O131">
            <v>10</v>
          </cell>
          <cell r="Q131">
            <v>50</v>
          </cell>
          <cell r="S131">
            <v>470.4</v>
          </cell>
          <cell r="T131">
            <v>5</v>
          </cell>
          <cell r="V131">
            <v>47.04</v>
          </cell>
          <cell r="X131">
            <v>39.642699999999998</v>
          </cell>
          <cell r="Y131">
            <v>2.2071299999999998</v>
          </cell>
          <cell r="AA131">
            <v>-0.90781999999999996</v>
          </cell>
          <cell r="AC131">
            <v>396.43</v>
          </cell>
          <cell r="AD131">
            <v>22.07</v>
          </cell>
          <cell r="AE131">
            <v>-9.0781999999999989</v>
          </cell>
          <cell r="AF131">
            <v>409.42180000000002</v>
          </cell>
          <cell r="AH131">
            <v>60.978199999999958</v>
          </cell>
          <cell r="AI131">
            <v>0.12963052721088428</v>
          </cell>
          <cell r="AJ131" t="str">
            <v>L</v>
          </cell>
        </row>
        <row r="132">
          <cell r="B132" t="str">
            <v>5L</v>
          </cell>
          <cell r="C132" t="str">
            <v>010847</v>
          </cell>
          <cell r="E132" t="str">
            <v>Cuba</v>
          </cell>
          <cell r="G132" t="str">
            <v>AH</v>
          </cell>
          <cell r="I132" t="str">
            <v>A651902</v>
          </cell>
          <cell r="K132" t="str">
            <v>54805</v>
          </cell>
          <cell r="M132">
            <v>5</v>
          </cell>
          <cell r="O132">
            <v>170</v>
          </cell>
          <cell r="Q132">
            <v>850</v>
          </cell>
          <cell r="S132">
            <v>7996.72</v>
          </cell>
          <cell r="T132">
            <v>5</v>
          </cell>
          <cell r="V132">
            <v>47.039529411764704</v>
          </cell>
          <cell r="X132">
            <v>34.537059999999997</v>
          </cell>
          <cell r="Y132">
            <v>0.21973999999999999</v>
          </cell>
          <cell r="AA132">
            <v>-0.90781999999999996</v>
          </cell>
          <cell r="AC132">
            <v>5871.3</v>
          </cell>
          <cell r="AD132">
            <v>37.36</v>
          </cell>
          <cell r="AE132">
            <v>-154.32939999999999</v>
          </cell>
          <cell r="AF132">
            <v>5754.3306000000002</v>
          </cell>
          <cell r="AH132">
            <v>2242.3894</v>
          </cell>
          <cell r="AI132">
            <v>0.28041364459428364</v>
          </cell>
          <cell r="AJ132" t="str">
            <v>L</v>
          </cell>
        </row>
        <row r="133">
          <cell r="B133" t="str">
            <v>9L</v>
          </cell>
          <cell r="C133" t="str">
            <v>010847</v>
          </cell>
          <cell r="E133" t="str">
            <v>Cuba</v>
          </cell>
          <cell r="G133" t="str">
            <v>AH</v>
          </cell>
          <cell r="I133" t="str">
            <v>A651902</v>
          </cell>
          <cell r="K133" t="str">
            <v>61081</v>
          </cell>
          <cell r="M133">
            <v>9</v>
          </cell>
          <cell r="O133">
            <v>60</v>
          </cell>
          <cell r="Q133">
            <v>459.6</v>
          </cell>
          <cell r="S133">
            <v>4323.87</v>
          </cell>
          <cell r="T133">
            <v>7.66</v>
          </cell>
          <cell r="V133">
            <v>72.064499999999995</v>
          </cell>
          <cell r="X133">
            <v>44.991799999999998</v>
          </cell>
          <cell r="Y133">
            <v>4.26701</v>
          </cell>
          <cell r="Z133">
            <v>-0.95181099999999996</v>
          </cell>
          <cell r="AA133">
            <v>-1.2063459999999999</v>
          </cell>
          <cell r="AC133">
            <v>2699.51</v>
          </cell>
          <cell r="AD133">
            <v>256.02</v>
          </cell>
          <cell r="AE133">
            <v>-129.48942</v>
          </cell>
          <cell r="AF133">
            <v>2826.0405800000003</v>
          </cell>
          <cell r="AH133">
            <v>1497.8294199999996</v>
          </cell>
          <cell r="AI133">
            <v>0.34640944801763224</v>
          </cell>
          <cell r="AJ133" t="str">
            <v>L</v>
          </cell>
        </row>
        <row r="134">
          <cell r="B134" t="str">
            <v>9L</v>
          </cell>
          <cell r="C134" t="str">
            <v>010847</v>
          </cell>
          <cell r="E134" t="str">
            <v>Cuba</v>
          </cell>
          <cell r="G134" t="str">
            <v>AH</v>
          </cell>
          <cell r="I134" t="str">
            <v>A651902</v>
          </cell>
          <cell r="K134" t="str">
            <v>61401</v>
          </cell>
          <cell r="M134">
            <v>9</v>
          </cell>
          <cell r="O134">
            <v>65</v>
          </cell>
          <cell r="Q134">
            <v>497.9</v>
          </cell>
          <cell r="S134">
            <v>4684.1899999999996</v>
          </cell>
          <cell r="T134">
            <v>7.6599999999999993</v>
          </cell>
          <cell r="V134">
            <v>72.064461538461529</v>
          </cell>
          <cell r="X134">
            <v>48.072290000000002</v>
          </cell>
          <cell r="Y134">
            <v>4.26701</v>
          </cell>
          <cell r="Z134">
            <v>-0.95181099999999996</v>
          </cell>
          <cell r="AA134">
            <v>-1.2063459999999999</v>
          </cell>
          <cell r="AC134">
            <v>3124.7</v>
          </cell>
          <cell r="AD134">
            <v>277.36</v>
          </cell>
          <cell r="AE134">
            <v>-140.280205</v>
          </cell>
          <cell r="AF134">
            <v>3261.7797949999999</v>
          </cell>
          <cell r="AH134">
            <v>1422.4102049999997</v>
          </cell>
          <cell r="AI134">
            <v>0.30366193621522608</v>
          </cell>
          <cell r="AJ134" t="str">
            <v>L</v>
          </cell>
        </row>
        <row r="135">
          <cell r="B135" t="str">
            <v>9L</v>
          </cell>
          <cell r="C135" t="str">
            <v>010847</v>
          </cell>
          <cell r="E135" t="str">
            <v>Cuba</v>
          </cell>
          <cell r="G135" t="str">
            <v>AH</v>
          </cell>
          <cell r="I135" t="str">
            <v>A651902</v>
          </cell>
          <cell r="K135" t="str">
            <v>61411</v>
          </cell>
          <cell r="M135">
            <v>9</v>
          </cell>
          <cell r="O135">
            <v>175</v>
          </cell>
          <cell r="Q135">
            <v>1340.5</v>
          </cell>
          <cell r="S135">
            <v>12611.29</v>
          </cell>
          <cell r="T135">
            <v>7.66</v>
          </cell>
          <cell r="V135">
            <v>72.064514285714296</v>
          </cell>
          <cell r="X135">
            <v>48.43036</v>
          </cell>
          <cell r="Y135">
            <v>4.26701</v>
          </cell>
          <cell r="Z135">
            <v>-0.95181099999999996</v>
          </cell>
          <cell r="AA135">
            <v>-1.2063459999999999</v>
          </cell>
          <cell r="AC135">
            <v>8475.31</v>
          </cell>
          <cell r="AD135">
            <v>746.73</v>
          </cell>
          <cell r="AE135">
            <v>-377.67747499999996</v>
          </cell>
          <cell r="AF135">
            <v>8844.3625249999986</v>
          </cell>
          <cell r="AH135">
            <v>3766.9274750000022</v>
          </cell>
          <cell r="AI135">
            <v>0.29869485794078177</v>
          </cell>
          <cell r="AJ135" t="str">
            <v>L</v>
          </cell>
        </row>
        <row r="136">
          <cell r="B136" t="str">
            <v>20L</v>
          </cell>
          <cell r="C136" t="str">
            <v>010847</v>
          </cell>
          <cell r="E136" t="str">
            <v>Cuba</v>
          </cell>
          <cell r="G136" t="str">
            <v>AH</v>
          </cell>
          <cell r="I136" t="str">
            <v>A651902</v>
          </cell>
          <cell r="K136" t="str">
            <v>61300</v>
          </cell>
          <cell r="M136">
            <v>20</v>
          </cell>
          <cell r="O136">
            <v>26</v>
          </cell>
          <cell r="Q136">
            <v>224.12</v>
          </cell>
          <cell r="S136">
            <v>2108.5</v>
          </cell>
          <cell r="T136">
            <v>8.620000000000001</v>
          </cell>
          <cell r="V136">
            <v>81.09615384615384</v>
          </cell>
          <cell r="X136">
            <v>47.291290000000004</v>
          </cell>
          <cell r="Y136">
            <v>6.84985</v>
          </cell>
          <cell r="Z136">
            <v>-1.030162</v>
          </cell>
          <cell r="AA136">
            <v>-1.3445039999999999</v>
          </cell>
          <cell r="AC136">
            <v>1229.57</v>
          </cell>
          <cell r="AD136">
            <v>178.1</v>
          </cell>
          <cell r="AE136">
            <v>-61.741315999999998</v>
          </cell>
          <cell r="AF136">
            <v>1345.9286839999997</v>
          </cell>
          <cell r="AH136">
            <v>762.57131600000025</v>
          </cell>
          <cell r="AI136">
            <v>0.36166531467868163</v>
          </cell>
          <cell r="AJ136" t="str">
            <v>L</v>
          </cell>
        </row>
        <row r="137">
          <cell r="B137" t="str">
            <v>20L</v>
          </cell>
          <cell r="C137" t="str">
            <v>010847</v>
          </cell>
          <cell r="E137" t="str">
            <v>Cuba</v>
          </cell>
          <cell r="G137" t="str">
            <v>AH</v>
          </cell>
          <cell r="I137" t="str">
            <v>A651902</v>
          </cell>
          <cell r="K137" t="str">
            <v>61360</v>
          </cell>
          <cell r="M137">
            <v>20</v>
          </cell>
          <cell r="O137">
            <v>30</v>
          </cell>
          <cell r="Q137">
            <v>258.60000000000002</v>
          </cell>
          <cell r="S137">
            <v>2432.88</v>
          </cell>
          <cell r="T137">
            <v>8.620000000000001</v>
          </cell>
          <cell r="V137">
            <v>81.096000000000004</v>
          </cell>
          <cell r="X137">
            <v>51.063509999999994</v>
          </cell>
          <cell r="Y137">
            <v>6.84985</v>
          </cell>
          <cell r="Z137">
            <v>-1.030162</v>
          </cell>
          <cell r="AA137">
            <v>-1.3445039999999999</v>
          </cell>
          <cell r="AC137">
            <v>1531.91</v>
          </cell>
          <cell r="AD137">
            <v>205.5</v>
          </cell>
          <cell r="AE137">
            <v>-71.239980000000003</v>
          </cell>
          <cell r="AF137">
            <v>1666.17002</v>
          </cell>
          <cell r="AH137">
            <v>766.70998000000009</v>
          </cell>
          <cell r="AI137">
            <v>0.31514500509683996</v>
          </cell>
          <cell r="AJ137" t="str">
            <v>L</v>
          </cell>
        </row>
        <row r="138">
          <cell r="B138" t="str">
            <v>42L</v>
          </cell>
          <cell r="C138" t="str">
            <v>010847</v>
          </cell>
          <cell r="E138" t="str">
            <v>Cuba</v>
          </cell>
          <cell r="G138" t="str">
            <v>AH</v>
          </cell>
          <cell r="I138" t="str">
            <v>A651902</v>
          </cell>
          <cell r="K138" t="str">
            <v>61550</v>
          </cell>
          <cell r="M138">
            <v>42</v>
          </cell>
          <cell r="O138">
            <v>120</v>
          </cell>
          <cell r="Q138">
            <v>528</v>
          </cell>
          <cell r="S138">
            <v>4967.37</v>
          </cell>
          <cell r="T138">
            <v>4.4000000000000004</v>
          </cell>
          <cell r="V138">
            <v>41.394750000000002</v>
          </cell>
          <cell r="X138">
            <v>27.338889999999999</v>
          </cell>
          <cell r="Y138">
            <v>2.4445299999999999</v>
          </cell>
          <cell r="Z138">
            <v>-0.63638899999999998</v>
          </cell>
          <cell r="AA138">
            <v>-0.60474799999999995</v>
          </cell>
          <cell r="AC138">
            <v>3280.67</v>
          </cell>
          <cell r="AD138">
            <v>293.33999999999997</v>
          </cell>
          <cell r="AE138">
            <v>-148.93644</v>
          </cell>
          <cell r="AF138">
            <v>3425.0735600000003</v>
          </cell>
          <cell r="AH138">
            <v>1542.2964399999996</v>
          </cell>
          <cell r="AI138">
            <v>0.310485516480552</v>
          </cell>
          <cell r="AJ138" t="str">
            <v>L</v>
          </cell>
        </row>
        <row r="139">
          <cell r="B139" t="str">
            <v>42L</v>
          </cell>
          <cell r="C139" t="str">
            <v>010847</v>
          </cell>
          <cell r="E139" t="str">
            <v>Cuba</v>
          </cell>
          <cell r="G139" t="str">
            <v>AH</v>
          </cell>
          <cell r="I139" t="str">
            <v>A651902</v>
          </cell>
          <cell r="K139" t="str">
            <v>61560</v>
          </cell>
          <cell r="M139">
            <v>42</v>
          </cell>
          <cell r="O139">
            <v>230</v>
          </cell>
          <cell r="Q139">
            <v>1012</v>
          </cell>
          <cell r="S139">
            <v>9520.7900000000009</v>
          </cell>
          <cell r="T139">
            <v>4.4000000000000004</v>
          </cell>
          <cell r="V139">
            <v>41.394739130434786</v>
          </cell>
          <cell r="X139">
            <v>25.40138</v>
          </cell>
          <cell r="Y139">
            <v>2.4445299999999999</v>
          </cell>
          <cell r="Z139">
            <v>-0.63638899999999998</v>
          </cell>
          <cell r="AA139">
            <v>-0.60474799999999995</v>
          </cell>
          <cell r="AC139">
            <v>5842.32</v>
          </cell>
          <cell r="AD139">
            <v>562.24</v>
          </cell>
          <cell r="AE139">
            <v>-285.46150999999998</v>
          </cell>
          <cell r="AF139">
            <v>6119.0984899999994</v>
          </cell>
          <cell r="AH139">
            <v>3401.6915100000015</v>
          </cell>
          <cell r="AI139">
            <v>0.35729088762592193</v>
          </cell>
          <cell r="AJ139" t="str">
            <v>L</v>
          </cell>
        </row>
        <row r="140">
          <cell r="B140" t="str">
            <v>42L</v>
          </cell>
          <cell r="C140" t="str">
            <v>010847</v>
          </cell>
          <cell r="E140" t="str">
            <v>Cuba</v>
          </cell>
          <cell r="G140" t="str">
            <v>AH</v>
          </cell>
          <cell r="I140" t="str">
            <v>A651902</v>
          </cell>
          <cell r="K140" t="str">
            <v>61570</v>
          </cell>
          <cell r="M140">
            <v>42</v>
          </cell>
          <cell r="O140">
            <v>50</v>
          </cell>
          <cell r="Q140">
            <v>220</v>
          </cell>
          <cell r="S140">
            <v>2069.7399999999998</v>
          </cell>
          <cell r="T140">
            <v>4.4000000000000004</v>
          </cell>
          <cell r="V140">
            <v>41.394799999999996</v>
          </cell>
          <cell r="X140">
            <v>27.190909999999999</v>
          </cell>
          <cell r="Y140">
            <v>2.4445299999999999</v>
          </cell>
          <cell r="Z140">
            <v>-0.63638899999999998</v>
          </cell>
          <cell r="AA140">
            <v>-0.60474799999999995</v>
          </cell>
          <cell r="AC140">
            <v>1359.55</v>
          </cell>
          <cell r="AD140">
            <v>122.23</v>
          </cell>
          <cell r="AE140">
            <v>-62.056849999999997</v>
          </cell>
          <cell r="AF140">
            <v>1419.72315</v>
          </cell>
          <cell r="AH140">
            <v>650.01684999999975</v>
          </cell>
          <cell r="AI140">
            <v>0.31405724873655622</v>
          </cell>
          <cell r="AJ140" t="str">
            <v>L</v>
          </cell>
        </row>
        <row r="141">
          <cell r="B141" t="str">
            <v>42L</v>
          </cell>
          <cell r="C141" t="str">
            <v>010847</v>
          </cell>
          <cell r="E141" t="str">
            <v>Cuba</v>
          </cell>
          <cell r="G141" t="str">
            <v>AH</v>
          </cell>
          <cell r="I141" t="str">
            <v>A651902</v>
          </cell>
          <cell r="K141" t="str">
            <v>61580</v>
          </cell>
          <cell r="M141">
            <v>42</v>
          </cell>
          <cell r="O141">
            <v>335</v>
          </cell>
          <cell r="Q141">
            <v>1474</v>
          </cell>
          <cell r="S141">
            <v>13867.24</v>
          </cell>
          <cell r="T141">
            <v>4.4000000000000004</v>
          </cell>
          <cell r="V141">
            <v>41.394746268656718</v>
          </cell>
          <cell r="X141">
            <v>25.91779</v>
          </cell>
          <cell r="Y141">
            <v>2.4445299999999999</v>
          </cell>
          <cell r="Z141">
            <v>-0.63638899999999998</v>
          </cell>
          <cell r="AA141">
            <v>-0.60474799999999995</v>
          </cell>
          <cell r="AC141">
            <v>8682.4599999999991</v>
          </cell>
          <cell r="AD141">
            <v>818.92</v>
          </cell>
          <cell r="AE141">
            <v>-415.78089499999999</v>
          </cell>
          <cell r="AF141">
            <v>9085.5991049999993</v>
          </cell>
          <cell r="AH141">
            <v>4781.6408950000005</v>
          </cell>
          <cell r="AI141">
            <v>0.34481561543609257</v>
          </cell>
          <cell r="AJ141" t="str">
            <v>L</v>
          </cell>
        </row>
        <row r="142">
          <cell r="B142" t="str">
            <v>42L</v>
          </cell>
          <cell r="C142" t="str">
            <v>010847</v>
          </cell>
          <cell r="E142" t="str">
            <v>Cuba</v>
          </cell>
          <cell r="G142" t="str">
            <v>AH</v>
          </cell>
          <cell r="I142" t="str">
            <v>A651902</v>
          </cell>
          <cell r="K142" t="str">
            <v>61590</v>
          </cell>
          <cell r="M142">
            <v>42</v>
          </cell>
          <cell r="O142">
            <v>90</v>
          </cell>
          <cell r="Q142">
            <v>396</v>
          </cell>
          <cell r="S142">
            <v>3725.53</v>
          </cell>
          <cell r="T142">
            <v>4.4000000000000004</v>
          </cell>
          <cell r="V142">
            <v>41.394777777777783</v>
          </cell>
          <cell r="X142">
            <v>28.48847</v>
          </cell>
          <cell r="Y142">
            <v>2.4445299999999999</v>
          </cell>
          <cell r="Z142">
            <v>-0.63638899999999998</v>
          </cell>
          <cell r="AA142">
            <v>-0.60474799999999995</v>
          </cell>
          <cell r="AC142">
            <v>2563.96</v>
          </cell>
          <cell r="AD142">
            <v>220.01</v>
          </cell>
          <cell r="AE142">
            <v>-111.70232999999999</v>
          </cell>
          <cell r="AF142">
            <v>2672.2676700000002</v>
          </cell>
          <cell r="AH142">
            <v>1053.26233</v>
          </cell>
          <cell r="AI142">
            <v>0.28271476273174556</v>
          </cell>
          <cell r="AJ142" t="str">
            <v>L</v>
          </cell>
        </row>
        <row r="143">
          <cell r="B143" t="str">
            <v>2L</v>
          </cell>
          <cell r="C143" t="str">
            <v>010896</v>
          </cell>
          <cell r="E143" t="str">
            <v>Belice</v>
          </cell>
          <cell r="G143" t="str">
            <v>AH</v>
          </cell>
          <cell r="I143" t="str">
            <v>A645666</v>
          </cell>
          <cell r="K143" t="str">
            <v>50296</v>
          </cell>
          <cell r="M143">
            <v>2</v>
          </cell>
          <cell r="O143">
            <v>26</v>
          </cell>
          <cell r="Q143">
            <v>139.62</v>
          </cell>
          <cell r="S143">
            <v>1312.2</v>
          </cell>
          <cell r="T143">
            <v>5.37</v>
          </cell>
          <cell r="V143">
            <v>50.469230769230769</v>
          </cell>
          <cell r="X143">
            <v>29.209110000000003</v>
          </cell>
          <cell r="Y143">
            <v>0.74817</v>
          </cell>
          <cell r="AA143">
            <v>-0.46202500000000002</v>
          </cell>
          <cell r="AC143">
            <v>759.44</v>
          </cell>
          <cell r="AD143">
            <v>19.45</v>
          </cell>
          <cell r="AE143">
            <v>-12.012650000000001</v>
          </cell>
          <cell r="AF143">
            <v>766.87735000000009</v>
          </cell>
          <cell r="AH143">
            <v>545.32264999999995</v>
          </cell>
          <cell r="AI143">
            <v>0.4155789132754153</v>
          </cell>
          <cell r="AJ143" t="str">
            <v>L</v>
          </cell>
        </row>
        <row r="144">
          <cell r="B144" t="str">
            <v>2L</v>
          </cell>
          <cell r="C144" t="str">
            <v>010896</v>
          </cell>
          <cell r="E144" t="str">
            <v>Belice</v>
          </cell>
          <cell r="G144" t="str">
            <v>AH</v>
          </cell>
          <cell r="I144" t="str">
            <v>A645666</v>
          </cell>
          <cell r="K144" t="str">
            <v>50306</v>
          </cell>
          <cell r="M144">
            <v>2</v>
          </cell>
          <cell r="O144">
            <v>26</v>
          </cell>
          <cell r="Q144">
            <v>139.62</v>
          </cell>
          <cell r="S144">
            <v>1312.2</v>
          </cell>
          <cell r="T144">
            <v>5.37</v>
          </cell>
          <cell r="V144">
            <v>50.469230769230769</v>
          </cell>
          <cell r="X144">
            <v>31.372999999999998</v>
          </cell>
          <cell r="Y144">
            <v>0.74817</v>
          </cell>
          <cell r="AA144">
            <v>-0.46202500000000002</v>
          </cell>
          <cell r="AC144">
            <v>815.7</v>
          </cell>
          <cell r="AD144">
            <v>19.45</v>
          </cell>
          <cell r="AE144">
            <v>-12.012650000000001</v>
          </cell>
          <cell r="AF144">
            <v>823.13735000000008</v>
          </cell>
          <cell r="AH144">
            <v>489.06264999999996</v>
          </cell>
          <cell r="AI144">
            <v>0.37270435147081232</v>
          </cell>
          <cell r="AJ144" t="str">
            <v>L</v>
          </cell>
        </row>
        <row r="145">
          <cell r="B145" t="str">
            <v>2L</v>
          </cell>
          <cell r="C145" t="str">
            <v>010896</v>
          </cell>
          <cell r="E145" t="str">
            <v>Belice</v>
          </cell>
          <cell r="G145" t="str">
            <v>AH</v>
          </cell>
          <cell r="I145" t="str">
            <v>A645666</v>
          </cell>
          <cell r="K145" t="str">
            <v>50316</v>
          </cell>
          <cell r="M145">
            <v>2</v>
          </cell>
          <cell r="O145">
            <v>26</v>
          </cell>
          <cell r="Q145">
            <v>139.62</v>
          </cell>
          <cell r="S145">
            <v>1312.2</v>
          </cell>
          <cell r="T145">
            <v>5.37</v>
          </cell>
          <cell r="V145">
            <v>50.469230769230769</v>
          </cell>
          <cell r="X145">
            <v>41.306159999999998</v>
          </cell>
          <cell r="Y145">
            <v>0.74817</v>
          </cell>
          <cell r="AA145">
            <v>-0.46202500000000002</v>
          </cell>
          <cell r="AC145">
            <v>1073.96</v>
          </cell>
          <cell r="AD145">
            <v>19.45</v>
          </cell>
          <cell r="AE145">
            <v>-12.012650000000001</v>
          </cell>
          <cell r="AF145">
            <v>1081.3973500000002</v>
          </cell>
          <cell r="AH145">
            <v>230.80264999999986</v>
          </cell>
          <cell r="AI145">
            <v>0.175889841487578</v>
          </cell>
          <cell r="AJ145" t="str">
            <v>L</v>
          </cell>
        </row>
        <row r="146">
          <cell r="B146" t="str">
            <v>5L</v>
          </cell>
          <cell r="C146" t="str">
            <v>010896</v>
          </cell>
          <cell r="E146" t="str">
            <v>Belice</v>
          </cell>
          <cell r="G146" t="str">
            <v>AH</v>
          </cell>
          <cell r="I146" t="str">
            <v>A645666</v>
          </cell>
          <cell r="K146" t="str">
            <v>54500</v>
          </cell>
          <cell r="M146">
            <v>5</v>
          </cell>
          <cell r="O146">
            <v>70</v>
          </cell>
          <cell r="Q146">
            <v>436.1</v>
          </cell>
          <cell r="S146">
            <v>4098.6400000000003</v>
          </cell>
          <cell r="T146">
            <v>6.23</v>
          </cell>
          <cell r="V146">
            <v>58.552000000000007</v>
          </cell>
          <cell r="X146">
            <v>32.741060000000004</v>
          </cell>
          <cell r="Y146">
            <v>1.9079900000000001</v>
          </cell>
          <cell r="AA146">
            <v>-0.90781999999999996</v>
          </cell>
          <cell r="AC146">
            <v>2291.87</v>
          </cell>
          <cell r="AD146">
            <v>133.56</v>
          </cell>
          <cell r="AE146">
            <v>-63.547399999999996</v>
          </cell>
          <cell r="AF146">
            <v>2361.8825999999999</v>
          </cell>
          <cell r="AH146">
            <v>1736.7574000000004</v>
          </cell>
          <cell r="AI146">
            <v>0.42373992348681522</v>
          </cell>
          <cell r="AJ146" t="str">
            <v>L</v>
          </cell>
        </row>
        <row r="147">
          <cell r="B147" t="str">
            <v>5L</v>
          </cell>
          <cell r="C147" t="str">
            <v>010896</v>
          </cell>
          <cell r="E147" t="str">
            <v>Belice</v>
          </cell>
          <cell r="G147" t="str">
            <v>AH</v>
          </cell>
          <cell r="I147" t="str">
            <v>A645666</v>
          </cell>
          <cell r="K147" t="str">
            <v>54520</v>
          </cell>
          <cell r="M147">
            <v>5</v>
          </cell>
          <cell r="O147">
            <v>70</v>
          </cell>
          <cell r="Q147">
            <v>436.1</v>
          </cell>
          <cell r="S147">
            <v>4098.6400000000003</v>
          </cell>
          <cell r="T147">
            <v>6.23</v>
          </cell>
          <cell r="V147">
            <v>58.552000000000007</v>
          </cell>
          <cell r="X147">
            <v>30.047419999999999</v>
          </cell>
          <cell r="Y147">
            <v>1.9079900000000001</v>
          </cell>
          <cell r="AA147">
            <v>-0.90781999999999996</v>
          </cell>
          <cell r="AC147">
            <v>2103.3200000000002</v>
          </cell>
          <cell r="AD147">
            <v>133.56</v>
          </cell>
          <cell r="AE147">
            <v>-63.547399999999996</v>
          </cell>
          <cell r="AF147">
            <v>2173.3326000000002</v>
          </cell>
          <cell r="AH147">
            <v>1925.3074000000001</v>
          </cell>
          <cell r="AI147">
            <v>0.4697429879179435</v>
          </cell>
          <cell r="AJ147" t="str">
            <v>L</v>
          </cell>
        </row>
        <row r="148">
          <cell r="B148" t="str">
            <v>5L</v>
          </cell>
          <cell r="C148" t="str">
            <v>010896</v>
          </cell>
          <cell r="E148" t="str">
            <v>Belice</v>
          </cell>
          <cell r="G148" t="str">
            <v>AH</v>
          </cell>
          <cell r="I148" t="str">
            <v>A645666</v>
          </cell>
          <cell r="K148" t="str">
            <v>54530</v>
          </cell>
          <cell r="M148">
            <v>5</v>
          </cell>
          <cell r="O148">
            <v>136</v>
          </cell>
          <cell r="Q148">
            <v>847.28</v>
          </cell>
          <cell r="S148">
            <v>7963.08</v>
          </cell>
          <cell r="T148">
            <v>6.2299999999999995</v>
          </cell>
          <cell r="V148">
            <v>58.552058823529414</v>
          </cell>
          <cell r="X148">
            <v>32.947030000000005</v>
          </cell>
          <cell r="Y148">
            <v>1.9079900000000001</v>
          </cell>
          <cell r="AA148">
            <v>-0.90781999999999996</v>
          </cell>
          <cell r="AC148">
            <v>4480.8</v>
          </cell>
          <cell r="AD148">
            <v>259.49</v>
          </cell>
          <cell r="AE148">
            <v>-123.46351999999999</v>
          </cell>
          <cell r="AF148">
            <v>4616.8264799999997</v>
          </cell>
          <cell r="AH148">
            <v>3346.2535200000002</v>
          </cell>
          <cell r="AI148">
            <v>0.42022100996096989</v>
          </cell>
          <cell r="AJ148" t="str">
            <v>L</v>
          </cell>
        </row>
        <row r="149">
          <cell r="B149" t="str">
            <v>5L</v>
          </cell>
          <cell r="C149" t="str">
            <v>010896</v>
          </cell>
          <cell r="E149" t="str">
            <v>Belice</v>
          </cell>
          <cell r="G149" t="str">
            <v>AH</v>
          </cell>
          <cell r="I149" t="str">
            <v>A645666</v>
          </cell>
          <cell r="K149" t="str">
            <v>54540</v>
          </cell>
          <cell r="M149">
            <v>5</v>
          </cell>
          <cell r="O149">
            <v>136</v>
          </cell>
          <cell r="Q149">
            <v>847.28</v>
          </cell>
          <cell r="S149">
            <v>7963.08</v>
          </cell>
          <cell r="T149">
            <v>6.2299999999999995</v>
          </cell>
          <cell r="V149">
            <v>58.552058823529414</v>
          </cell>
          <cell r="X149">
            <v>36.080150000000003</v>
          </cell>
          <cell r="Y149">
            <v>2.1635</v>
          </cell>
          <cell r="AA149">
            <v>-0.90781999999999996</v>
          </cell>
          <cell r="AC149">
            <v>4906.8999999999996</v>
          </cell>
          <cell r="AD149">
            <v>294.24</v>
          </cell>
          <cell r="AE149">
            <v>-123.46351999999999</v>
          </cell>
          <cell r="AF149">
            <v>5077.6764799999992</v>
          </cell>
          <cell r="AH149">
            <v>2885.4035200000008</v>
          </cell>
          <cell r="AI149">
            <v>0.36234767451790023</v>
          </cell>
          <cell r="AJ149" t="str">
            <v>L</v>
          </cell>
        </row>
        <row r="150">
          <cell r="B150" t="str">
            <v>5L</v>
          </cell>
          <cell r="C150" t="str">
            <v>010896</v>
          </cell>
          <cell r="E150" t="str">
            <v>Belice</v>
          </cell>
          <cell r="G150" t="str">
            <v>AH</v>
          </cell>
          <cell r="I150" t="str">
            <v>A645666</v>
          </cell>
          <cell r="K150" t="str">
            <v>54625</v>
          </cell>
          <cell r="M150">
            <v>5</v>
          </cell>
          <cell r="O150">
            <v>70</v>
          </cell>
          <cell r="Q150">
            <v>436.1</v>
          </cell>
          <cell r="S150">
            <v>4098.6400000000003</v>
          </cell>
          <cell r="T150">
            <v>6.23</v>
          </cell>
          <cell r="V150">
            <v>58.552000000000007</v>
          </cell>
          <cell r="X150">
            <v>36.708710000000004</v>
          </cell>
          <cell r="Y150">
            <v>2.2071299999999998</v>
          </cell>
          <cell r="AA150">
            <v>-0.90781999999999996</v>
          </cell>
          <cell r="AC150">
            <v>2569.61</v>
          </cell>
          <cell r="AD150">
            <v>154.5</v>
          </cell>
          <cell r="AE150">
            <v>-63.547399999999996</v>
          </cell>
          <cell r="AF150">
            <v>2660.5626000000002</v>
          </cell>
          <cell r="AH150">
            <v>1438.0774000000001</v>
          </cell>
          <cell r="AI150">
            <v>0.35086697050729021</v>
          </cell>
          <cell r="AJ150" t="str">
            <v>L</v>
          </cell>
        </row>
        <row r="151">
          <cell r="B151" t="str">
            <v>5L</v>
          </cell>
          <cell r="C151" t="str">
            <v>010896</v>
          </cell>
          <cell r="E151" t="str">
            <v>Belice</v>
          </cell>
          <cell r="G151" t="str">
            <v>AH</v>
          </cell>
          <cell r="I151" t="str">
            <v>A645666</v>
          </cell>
          <cell r="K151" t="str">
            <v>54645</v>
          </cell>
          <cell r="M151">
            <v>5</v>
          </cell>
          <cell r="O151">
            <v>4</v>
          </cell>
          <cell r="Q151">
            <v>24.92</v>
          </cell>
          <cell r="S151">
            <v>234.21</v>
          </cell>
          <cell r="T151">
            <v>6.23</v>
          </cell>
          <cell r="V151">
            <v>58.552500000000002</v>
          </cell>
          <cell r="X151">
            <v>34.735570000000003</v>
          </cell>
          <cell r="Y151">
            <v>1.9079900000000001</v>
          </cell>
          <cell r="AA151">
            <v>-0.90781999999999996</v>
          </cell>
          <cell r="AC151">
            <v>138.94</v>
          </cell>
          <cell r="AD151">
            <v>7.63</v>
          </cell>
          <cell r="AE151">
            <v>-3.6312799999999998</v>
          </cell>
          <cell r="AF151">
            <v>142.93871999999999</v>
          </cell>
          <cell r="AH151">
            <v>91.271280000000019</v>
          </cell>
          <cell r="AI151">
            <v>0.3896984757269118</v>
          </cell>
          <cell r="AJ151" t="str">
            <v>L</v>
          </cell>
        </row>
        <row r="152">
          <cell r="B152" t="str">
            <v>5L</v>
          </cell>
          <cell r="C152" t="str">
            <v>010896</v>
          </cell>
          <cell r="E152" t="str">
            <v>Belice</v>
          </cell>
          <cell r="G152" t="str">
            <v>AH</v>
          </cell>
          <cell r="I152" t="str">
            <v>A645666</v>
          </cell>
          <cell r="K152" t="str">
            <v>54805</v>
          </cell>
          <cell r="M152">
            <v>5</v>
          </cell>
          <cell r="O152">
            <v>4</v>
          </cell>
          <cell r="Q152">
            <v>24.92</v>
          </cell>
          <cell r="S152">
            <v>234.21</v>
          </cell>
          <cell r="T152">
            <v>6.23</v>
          </cell>
          <cell r="V152">
            <v>58.552500000000002</v>
          </cell>
          <cell r="X152">
            <v>34.537059999999997</v>
          </cell>
          <cell r="Y152">
            <v>0.21973999999999999</v>
          </cell>
          <cell r="AA152">
            <v>-0.90781999999999996</v>
          </cell>
          <cell r="AC152">
            <v>138.15</v>
          </cell>
          <cell r="AD152">
            <v>0.88</v>
          </cell>
          <cell r="AE152">
            <v>-3.6312799999999998</v>
          </cell>
          <cell r="AF152">
            <v>135.39872</v>
          </cell>
          <cell r="AH152">
            <v>98.811280000000011</v>
          </cell>
          <cell r="AI152">
            <v>0.4218918064984416</v>
          </cell>
          <cell r="AJ152" t="str">
            <v>L</v>
          </cell>
        </row>
        <row r="153">
          <cell r="B153" t="str">
            <v>9L</v>
          </cell>
          <cell r="C153" t="str">
            <v>010896</v>
          </cell>
          <cell r="E153" t="str">
            <v>Belice</v>
          </cell>
          <cell r="G153" t="str">
            <v>AH</v>
          </cell>
          <cell r="I153" t="str">
            <v>A645666</v>
          </cell>
          <cell r="K153" t="str">
            <v>61010</v>
          </cell>
          <cell r="M153">
            <v>9</v>
          </cell>
          <cell r="O153">
            <v>25</v>
          </cell>
          <cell r="Q153">
            <v>206.25</v>
          </cell>
          <cell r="S153">
            <v>1938.42</v>
          </cell>
          <cell r="T153">
            <v>8.25</v>
          </cell>
          <cell r="V153">
            <v>77.536799999999999</v>
          </cell>
          <cell r="X153">
            <v>51.746589999999998</v>
          </cell>
          <cell r="Y153">
            <v>4.26701</v>
          </cell>
          <cell r="Z153">
            <v>-0.95181099999999996</v>
          </cell>
          <cell r="AA153">
            <v>-1.2063459999999999</v>
          </cell>
          <cell r="AC153">
            <v>1293.6600000000001</v>
          </cell>
          <cell r="AD153">
            <v>106.68</v>
          </cell>
          <cell r="AE153">
            <v>-53.953924999999998</v>
          </cell>
          <cell r="AF153">
            <v>1346.3860750000001</v>
          </cell>
          <cell r="AH153">
            <v>592.03392499999995</v>
          </cell>
          <cell r="AI153">
            <v>0.30542087112184146</v>
          </cell>
          <cell r="AJ153" t="str">
            <v>L</v>
          </cell>
        </row>
        <row r="154">
          <cell r="B154" t="str">
            <v>9L</v>
          </cell>
          <cell r="C154" t="str">
            <v>010896</v>
          </cell>
          <cell r="E154" t="str">
            <v>Belice</v>
          </cell>
          <cell r="G154" t="str">
            <v>AH</v>
          </cell>
          <cell r="I154" t="str">
            <v>A645666</v>
          </cell>
          <cell r="K154" t="str">
            <v>61081</v>
          </cell>
          <cell r="M154">
            <v>9</v>
          </cell>
          <cell r="O154">
            <v>25</v>
          </cell>
          <cell r="Q154">
            <v>206.25</v>
          </cell>
          <cell r="S154">
            <v>1938.42</v>
          </cell>
          <cell r="T154">
            <v>8.25</v>
          </cell>
          <cell r="V154">
            <v>77.536799999999999</v>
          </cell>
          <cell r="X154">
            <v>44.991799999999998</v>
          </cell>
          <cell r="Y154">
            <v>4.26701</v>
          </cell>
          <cell r="Z154">
            <v>-0.95181099999999996</v>
          </cell>
          <cell r="AA154">
            <v>-1.2063459999999999</v>
          </cell>
          <cell r="AC154">
            <v>1124.8</v>
          </cell>
          <cell r="AD154">
            <v>106.68</v>
          </cell>
          <cell r="AE154">
            <v>-53.953924999999998</v>
          </cell>
          <cell r="AF154">
            <v>1177.526075</v>
          </cell>
          <cell r="AH154">
            <v>760.89392500000008</v>
          </cell>
          <cell r="AI154">
            <v>0.39253305527181936</v>
          </cell>
          <cell r="AJ154" t="str">
            <v>L</v>
          </cell>
        </row>
        <row r="155">
          <cell r="B155" t="str">
            <v>9L</v>
          </cell>
          <cell r="C155" t="str">
            <v>010896</v>
          </cell>
          <cell r="E155" t="str">
            <v>Belice</v>
          </cell>
          <cell r="G155" t="str">
            <v>AH</v>
          </cell>
          <cell r="I155" t="str">
            <v>A645666</v>
          </cell>
          <cell r="K155" t="str">
            <v>61121</v>
          </cell>
          <cell r="M155">
            <v>9</v>
          </cell>
          <cell r="O155">
            <v>25</v>
          </cell>
          <cell r="Q155">
            <v>206.25</v>
          </cell>
          <cell r="S155">
            <v>1938.42</v>
          </cell>
          <cell r="T155">
            <v>8.25</v>
          </cell>
          <cell r="V155">
            <v>77.536799999999999</v>
          </cell>
          <cell r="X155">
            <v>52.833669999999998</v>
          </cell>
          <cell r="Y155">
            <v>4.26701</v>
          </cell>
          <cell r="Z155">
            <v>-0.95181099999999996</v>
          </cell>
          <cell r="AA155">
            <v>-1.2063459999999999</v>
          </cell>
          <cell r="AC155">
            <v>1320.84</v>
          </cell>
          <cell r="AD155">
            <v>106.68</v>
          </cell>
          <cell r="AE155">
            <v>-53.953924999999998</v>
          </cell>
          <cell r="AF155">
            <v>1373.566075</v>
          </cell>
          <cell r="AH155">
            <v>564.85392500000012</v>
          </cell>
          <cell r="AI155">
            <v>0.29139914208479073</v>
          </cell>
          <cell r="AJ155" t="str">
            <v>L</v>
          </cell>
        </row>
        <row r="156">
          <cell r="B156" t="str">
            <v>9L</v>
          </cell>
          <cell r="C156" t="str">
            <v>010896</v>
          </cell>
          <cell r="E156" t="str">
            <v>Belice</v>
          </cell>
          <cell r="G156" t="str">
            <v>AH</v>
          </cell>
          <cell r="I156" t="str">
            <v>A645666</v>
          </cell>
          <cell r="K156" t="str">
            <v>61401</v>
          </cell>
          <cell r="M156">
            <v>9</v>
          </cell>
          <cell r="O156">
            <v>50</v>
          </cell>
          <cell r="Q156">
            <v>412.5</v>
          </cell>
          <cell r="S156">
            <v>3876.84</v>
          </cell>
          <cell r="T156">
            <v>8.25</v>
          </cell>
          <cell r="V156">
            <v>77.536799999999999</v>
          </cell>
          <cell r="X156">
            <v>48.072290000000002</v>
          </cell>
          <cell r="Y156">
            <v>4.26701</v>
          </cell>
          <cell r="Z156">
            <v>-0.95181099999999996</v>
          </cell>
          <cell r="AA156">
            <v>-1.2063459999999999</v>
          </cell>
          <cell r="AC156">
            <v>2403.61</v>
          </cell>
          <cell r="AD156">
            <v>213.35</v>
          </cell>
          <cell r="AE156">
            <v>-107.90785</v>
          </cell>
          <cell r="AF156">
            <v>2509.05215</v>
          </cell>
          <cell r="AH156">
            <v>1367.7878500000002</v>
          </cell>
          <cell r="AI156">
            <v>0.35280998184088075</v>
          </cell>
          <cell r="AJ156" t="str">
            <v>L</v>
          </cell>
        </row>
        <row r="157">
          <cell r="B157" t="str">
            <v>9L</v>
          </cell>
          <cell r="C157" t="str">
            <v>010896</v>
          </cell>
          <cell r="E157" t="str">
            <v>Belice</v>
          </cell>
          <cell r="G157" t="str">
            <v>AH</v>
          </cell>
          <cell r="I157" t="str">
            <v>A645666</v>
          </cell>
          <cell r="K157" t="str">
            <v>61421</v>
          </cell>
          <cell r="M157">
            <v>9</v>
          </cell>
          <cell r="O157">
            <v>25</v>
          </cell>
          <cell r="Q157">
            <v>206.25</v>
          </cell>
          <cell r="S157">
            <v>1938.42</v>
          </cell>
          <cell r="T157">
            <v>8.25</v>
          </cell>
          <cell r="V157">
            <v>77.536799999999999</v>
          </cell>
          <cell r="X157">
            <v>43.742280000000001</v>
          </cell>
          <cell r="Y157">
            <v>4.26701</v>
          </cell>
          <cell r="Z157">
            <v>-0.95181099999999996</v>
          </cell>
          <cell r="AA157">
            <v>-1.2063459999999999</v>
          </cell>
          <cell r="AC157">
            <v>1093.56</v>
          </cell>
          <cell r="AD157">
            <v>106.68</v>
          </cell>
          <cell r="AE157">
            <v>-53.953924999999998</v>
          </cell>
          <cell r="AF157">
            <v>1146.286075</v>
          </cell>
          <cell r="AH157">
            <v>792.13392500000009</v>
          </cell>
          <cell r="AI157">
            <v>0.40864927363522874</v>
          </cell>
          <cell r="AJ157" t="str">
            <v>L</v>
          </cell>
        </row>
        <row r="158">
          <cell r="B158" t="str">
            <v>10L</v>
          </cell>
          <cell r="C158" t="str">
            <v>010896</v>
          </cell>
          <cell r="E158" t="str">
            <v>Belice</v>
          </cell>
          <cell r="G158" t="str">
            <v>AH</v>
          </cell>
          <cell r="I158" t="str">
            <v>A645666</v>
          </cell>
          <cell r="K158" t="str">
            <v>57783</v>
          </cell>
          <cell r="M158">
            <v>10</v>
          </cell>
          <cell r="O158">
            <v>32</v>
          </cell>
          <cell r="Q158">
            <v>106.24</v>
          </cell>
          <cell r="S158">
            <v>998.49</v>
          </cell>
          <cell r="T158">
            <v>3.32</v>
          </cell>
          <cell r="V158">
            <v>31.2028125</v>
          </cell>
          <cell r="X158">
            <v>13.059760000000001</v>
          </cell>
          <cell r="Y158">
            <v>1.4016599999999999</v>
          </cell>
          <cell r="AA158">
            <v>-0.738097</v>
          </cell>
          <cell r="AC158">
            <v>417.91</v>
          </cell>
          <cell r="AD158">
            <v>44.85</v>
          </cell>
          <cell r="AE158">
            <v>-23.619104</v>
          </cell>
          <cell r="AF158">
            <v>439.14089600000005</v>
          </cell>
          <cell r="AH158">
            <v>559.3491039999999</v>
          </cell>
          <cell r="AI158">
            <v>0.56019499844765586</v>
          </cell>
          <cell r="AJ158" t="str">
            <v>L</v>
          </cell>
        </row>
        <row r="159">
          <cell r="B159" t="str">
            <v>10L</v>
          </cell>
          <cell r="C159" t="str">
            <v>010896</v>
          </cell>
          <cell r="E159" t="str">
            <v>Belice</v>
          </cell>
          <cell r="G159" t="str">
            <v>AH</v>
          </cell>
          <cell r="I159" t="str">
            <v>A645666</v>
          </cell>
          <cell r="K159" t="str">
            <v>57793</v>
          </cell>
          <cell r="M159">
            <v>10</v>
          </cell>
          <cell r="O159">
            <v>32</v>
          </cell>
          <cell r="Q159">
            <v>106.24</v>
          </cell>
          <cell r="S159">
            <v>998.49</v>
          </cell>
          <cell r="T159">
            <v>3.32</v>
          </cell>
          <cell r="V159">
            <v>31.2028125</v>
          </cell>
          <cell r="X159">
            <v>12.33343</v>
          </cell>
          <cell r="Y159">
            <v>1.4016599999999999</v>
          </cell>
          <cell r="AA159">
            <v>-0.738097</v>
          </cell>
          <cell r="AC159">
            <v>394.67</v>
          </cell>
          <cell r="AD159">
            <v>44.85</v>
          </cell>
          <cell r="AE159">
            <v>-23.619104</v>
          </cell>
          <cell r="AF159">
            <v>415.90089600000005</v>
          </cell>
          <cell r="AH159">
            <v>582.58910399999991</v>
          </cell>
          <cell r="AI159">
            <v>0.583470143917315</v>
          </cell>
          <cell r="AJ159" t="str">
            <v>L</v>
          </cell>
        </row>
        <row r="160">
          <cell r="B160" t="str">
            <v>10L</v>
          </cell>
          <cell r="C160" t="str">
            <v>010896</v>
          </cell>
          <cell r="E160" t="str">
            <v>Belice</v>
          </cell>
          <cell r="G160" t="str">
            <v>AH</v>
          </cell>
          <cell r="I160" t="str">
            <v>A645666</v>
          </cell>
          <cell r="K160" t="str">
            <v>57933</v>
          </cell>
          <cell r="M160">
            <v>10</v>
          </cell>
          <cell r="O160">
            <v>32</v>
          </cell>
          <cell r="Q160">
            <v>106.24</v>
          </cell>
          <cell r="S160">
            <v>998.49</v>
          </cell>
          <cell r="T160">
            <v>3.32</v>
          </cell>
          <cell r="V160">
            <v>31.2028125</v>
          </cell>
          <cell r="X160">
            <v>13.00886</v>
          </cell>
          <cell r="Y160">
            <v>1.4016599999999999</v>
          </cell>
          <cell r="AA160">
            <v>-0.738097</v>
          </cell>
          <cell r="AC160">
            <v>416.28</v>
          </cell>
          <cell r="AD160">
            <v>44.85</v>
          </cell>
          <cell r="AE160">
            <v>-23.619104</v>
          </cell>
          <cell r="AF160">
            <v>437.510896</v>
          </cell>
          <cell r="AH160">
            <v>560.97910400000001</v>
          </cell>
          <cell r="AI160">
            <v>0.56182746346983947</v>
          </cell>
          <cell r="AJ160" t="str">
            <v>L</v>
          </cell>
        </row>
        <row r="161">
          <cell r="B161" t="str">
            <v>20L</v>
          </cell>
          <cell r="C161" t="str">
            <v>010896</v>
          </cell>
          <cell r="E161" t="str">
            <v>Belice</v>
          </cell>
          <cell r="G161" t="str">
            <v>AH</v>
          </cell>
          <cell r="I161" t="str">
            <v>A645666</v>
          </cell>
          <cell r="K161" t="str">
            <v>61300</v>
          </cell>
          <cell r="M161">
            <v>20</v>
          </cell>
          <cell r="O161">
            <v>168</v>
          </cell>
          <cell r="Q161">
            <v>1550.64</v>
          </cell>
          <cell r="S161">
            <v>14573.53</v>
          </cell>
          <cell r="T161">
            <v>9.23</v>
          </cell>
          <cell r="V161">
            <v>86.747202380952388</v>
          </cell>
          <cell r="X161">
            <v>47.291290000000004</v>
          </cell>
          <cell r="Y161">
            <v>6.84985</v>
          </cell>
          <cell r="Z161">
            <v>-1.030162</v>
          </cell>
          <cell r="AA161">
            <v>-1.3445039999999999</v>
          </cell>
          <cell r="AC161">
            <v>7944.94</v>
          </cell>
          <cell r="AD161">
            <v>1150.77</v>
          </cell>
          <cell r="AE161">
            <v>-398.94388800000002</v>
          </cell>
          <cell r="AF161">
            <v>8696.7661119999993</v>
          </cell>
          <cell r="AH161">
            <v>5876.7638880000013</v>
          </cell>
          <cell r="AI161">
            <v>0.40324917079115363</v>
          </cell>
          <cell r="AJ161" t="str">
            <v>L</v>
          </cell>
        </row>
        <row r="162">
          <cell r="B162" t="str">
            <v>20L</v>
          </cell>
          <cell r="C162" t="str">
            <v>010896</v>
          </cell>
          <cell r="E162" t="str">
            <v>Belice</v>
          </cell>
          <cell r="G162" t="str">
            <v>AH</v>
          </cell>
          <cell r="I162" t="str">
            <v>A645666</v>
          </cell>
          <cell r="K162" t="str">
            <v>61370</v>
          </cell>
          <cell r="M162">
            <v>20</v>
          </cell>
          <cell r="O162">
            <v>56</v>
          </cell>
          <cell r="Q162">
            <v>516.88</v>
          </cell>
          <cell r="S162">
            <v>4857.84</v>
          </cell>
          <cell r="T162">
            <v>9.23</v>
          </cell>
          <cell r="V162">
            <v>86.747142857142862</v>
          </cell>
          <cell r="X162">
            <v>45.761189999999999</v>
          </cell>
          <cell r="Y162">
            <v>6.84985</v>
          </cell>
          <cell r="Z162">
            <v>-1.030162</v>
          </cell>
          <cell r="AA162">
            <v>-1.3445039999999999</v>
          </cell>
          <cell r="AC162">
            <v>2562.63</v>
          </cell>
          <cell r="AD162">
            <v>383.59</v>
          </cell>
          <cell r="AE162">
            <v>-132.98129599999999</v>
          </cell>
          <cell r="AF162">
            <v>2813.2387040000003</v>
          </cell>
          <cell r="AH162">
            <v>2044.6012959999998</v>
          </cell>
          <cell r="AI162">
            <v>0.42088691599558647</v>
          </cell>
          <cell r="AJ162" t="str">
            <v>L</v>
          </cell>
        </row>
        <row r="163">
          <cell r="B163" t="str">
            <v>42L</v>
          </cell>
          <cell r="C163" t="str">
            <v>010896</v>
          </cell>
          <cell r="E163" t="str">
            <v>Belice</v>
          </cell>
          <cell r="G163" t="str">
            <v>AH</v>
          </cell>
          <cell r="I163" t="str">
            <v>A645666</v>
          </cell>
          <cell r="K163" t="str">
            <v>61560</v>
          </cell>
          <cell r="M163">
            <v>42</v>
          </cell>
          <cell r="O163">
            <v>165</v>
          </cell>
          <cell r="Q163">
            <v>808.5</v>
          </cell>
          <cell r="S163">
            <v>7598.61</v>
          </cell>
          <cell r="T163">
            <v>4.9000000000000004</v>
          </cell>
          <cell r="V163">
            <v>46.052181818181815</v>
          </cell>
          <cell r="X163">
            <v>25.40138</v>
          </cell>
          <cell r="Y163">
            <v>2.4445299999999999</v>
          </cell>
          <cell r="Z163">
            <v>-0.63638899999999998</v>
          </cell>
          <cell r="AA163">
            <v>-0.60474799999999995</v>
          </cell>
          <cell r="AC163">
            <v>4191.2299999999996</v>
          </cell>
          <cell r="AD163">
            <v>403.35</v>
          </cell>
          <cell r="AE163">
            <v>-204.78760499999999</v>
          </cell>
          <cell r="AF163">
            <v>4389.7923950000004</v>
          </cell>
          <cell r="AH163">
            <v>3208.8176049999993</v>
          </cell>
          <cell r="AI163">
            <v>0.42229007739573415</v>
          </cell>
          <cell r="AJ163" t="str">
            <v>L</v>
          </cell>
        </row>
        <row r="164">
          <cell r="B164" t="str">
            <v>42L</v>
          </cell>
          <cell r="C164" t="str">
            <v>010896</v>
          </cell>
          <cell r="E164" t="str">
            <v>Belice</v>
          </cell>
          <cell r="G164" t="str">
            <v>AH</v>
          </cell>
          <cell r="I164" t="str">
            <v>A645666</v>
          </cell>
          <cell r="K164" t="str">
            <v>61570</v>
          </cell>
          <cell r="M164">
            <v>42</v>
          </cell>
          <cell r="O164">
            <v>330</v>
          </cell>
          <cell r="Q164">
            <v>1617</v>
          </cell>
          <cell r="S164">
            <v>15197.21</v>
          </cell>
          <cell r="T164">
            <v>4.9000000000000004</v>
          </cell>
          <cell r="V164">
            <v>46.052151515151515</v>
          </cell>
          <cell r="X164">
            <v>27.190909999999999</v>
          </cell>
          <cell r="Y164">
            <v>2.4445299999999999</v>
          </cell>
          <cell r="Z164">
            <v>-0.63638899999999998</v>
          </cell>
          <cell r="AA164">
            <v>-0.60474799999999995</v>
          </cell>
          <cell r="AC164">
            <v>8973</v>
          </cell>
          <cell r="AD164">
            <v>806.69</v>
          </cell>
          <cell r="AE164">
            <v>-409.57520999999997</v>
          </cell>
          <cell r="AF164">
            <v>9370.1147899999996</v>
          </cell>
          <cell r="AH164">
            <v>5827.0952099999995</v>
          </cell>
          <cell r="AI164">
            <v>0.38343190690922874</v>
          </cell>
          <cell r="AJ164" t="str">
            <v>L</v>
          </cell>
        </row>
        <row r="165">
          <cell r="B165" t="str">
            <v>42L</v>
          </cell>
          <cell r="C165" t="str">
            <v>010896</v>
          </cell>
          <cell r="E165" t="str">
            <v>Belice</v>
          </cell>
          <cell r="G165" t="str">
            <v>AH</v>
          </cell>
          <cell r="I165" t="str">
            <v>A645666</v>
          </cell>
          <cell r="K165" t="str">
            <v>61580</v>
          </cell>
          <cell r="M165">
            <v>42</v>
          </cell>
          <cell r="O165">
            <v>330</v>
          </cell>
          <cell r="Q165">
            <v>1617</v>
          </cell>
          <cell r="S165">
            <v>15197.21</v>
          </cell>
          <cell r="T165">
            <v>4.9000000000000004</v>
          </cell>
          <cell r="V165">
            <v>46.052151515151515</v>
          </cell>
          <cell r="X165">
            <v>25.91779</v>
          </cell>
          <cell r="Y165">
            <v>2.4445299999999999</v>
          </cell>
          <cell r="Z165">
            <v>-0.63638899999999998</v>
          </cell>
          <cell r="AA165">
            <v>-0.60474799999999995</v>
          </cell>
          <cell r="AC165">
            <v>8552.8700000000008</v>
          </cell>
          <cell r="AD165">
            <v>806.69</v>
          </cell>
          <cell r="AE165">
            <v>-409.57520999999997</v>
          </cell>
          <cell r="AF165">
            <v>8949.9847900000022</v>
          </cell>
          <cell r="AH165">
            <v>6247.2252099999969</v>
          </cell>
          <cell r="AI165">
            <v>0.41107711283847476</v>
          </cell>
          <cell r="AJ165" t="str">
            <v>L</v>
          </cell>
        </row>
        <row r="166">
          <cell r="B166" t="str">
            <v>42L</v>
          </cell>
          <cell r="C166" t="str">
            <v>010896</v>
          </cell>
          <cell r="E166" t="str">
            <v>Belice</v>
          </cell>
          <cell r="G166" t="str">
            <v>AH</v>
          </cell>
          <cell r="I166" t="str">
            <v>A645666</v>
          </cell>
          <cell r="K166" t="str">
            <v>61590</v>
          </cell>
          <cell r="M166">
            <v>42</v>
          </cell>
          <cell r="O166">
            <v>330</v>
          </cell>
          <cell r="Q166">
            <v>1617</v>
          </cell>
          <cell r="S166">
            <v>15197.21</v>
          </cell>
          <cell r="T166">
            <v>4.9000000000000004</v>
          </cell>
          <cell r="V166">
            <v>46.052151515151515</v>
          </cell>
          <cell r="X166">
            <v>28.48847</v>
          </cell>
          <cell r="Y166">
            <v>2.4445299999999999</v>
          </cell>
          <cell r="Z166">
            <v>-0.63638899999999998</v>
          </cell>
          <cell r="AA166">
            <v>-0.60474799999999995</v>
          </cell>
          <cell r="AC166">
            <v>9401.2000000000007</v>
          </cell>
          <cell r="AD166">
            <v>806.69</v>
          </cell>
          <cell r="AE166">
            <v>-409.57520999999997</v>
          </cell>
          <cell r="AF166">
            <v>9798.3147900000004</v>
          </cell>
          <cell r="AH166">
            <v>5398.8952099999988</v>
          </cell>
          <cell r="AI166">
            <v>0.35525568245750366</v>
          </cell>
          <cell r="AJ166" t="str">
            <v>L</v>
          </cell>
        </row>
        <row r="167">
          <cell r="B167" t="str">
            <v>70L</v>
          </cell>
          <cell r="C167" t="str">
            <v>010896</v>
          </cell>
          <cell r="E167" t="str">
            <v>Belice</v>
          </cell>
          <cell r="G167" t="str">
            <v>AH</v>
          </cell>
          <cell r="I167" t="str">
            <v>A645666</v>
          </cell>
          <cell r="K167" t="str">
            <v>51110</v>
          </cell>
          <cell r="M167">
            <v>70</v>
          </cell>
          <cell r="O167">
            <v>5</v>
          </cell>
          <cell r="Q167">
            <v>18.100000000000001</v>
          </cell>
          <cell r="S167">
            <v>170.11</v>
          </cell>
          <cell r="T167">
            <v>3.62</v>
          </cell>
          <cell r="V167">
            <v>34.022000000000006</v>
          </cell>
          <cell r="X167">
            <v>15.17492</v>
          </cell>
          <cell r="Y167">
            <v>1.28705</v>
          </cell>
          <cell r="AA167">
            <v>-1.0588E-2</v>
          </cell>
          <cell r="AC167">
            <v>75.87</v>
          </cell>
          <cell r="AD167">
            <v>6.44</v>
          </cell>
          <cell r="AE167">
            <v>-5.2940000000000001E-2</v>
          </cell>
          <cell r="AF167">
            <v>82.257059999999996</v>
          </cell>
          <cell r="AH167">
            <v>87.852940000000018</v>
          </cell>
          <cell r="AI167">
            <v>0.51644782787608023</v>
          </cell>
          <cell r="AJ167" t="str">
            <v>L</v>
          </cell>
        </row>
        <row r="168">
          <cell r="B168" t="str">
            <v>70L</v>
          </cell>
          <cell r="C168" t="str">
            <v>010896</v>
          </cell>
          <cell r="E168" t="str">
            <v>Belice</v>
          </cell>
          <cell r="G168" t="str">
            <v>AH</v>
          </cell>
          <cell r="I168" t="str">
            <v>A645666</v>
          </cell>
          <cell r="K168" t="str">
            <v>51120</v>
          </cell>
          <cell r="M168">
            <v>70</v>
          </cell>
          <cell r="O168">
            <v>6</v>
          </cell>
          <cell r="Q168">
            <v>21.72</v>
          </cell>
          <cell r="S168">
            <v>204.13</v>
          </cell>
          <cell r="T168">
            <v>3.6199999999999997</v>
          </cell>
          <cell r="V168">
            <v>34.021666666666668</v>
          </cell>
          <cell r="X168">
            <v>14.72606</v>
          </cell>
          <cell r="Y168">
            <v>1.28705</v>
          </cell>
          <cell r="AA168">
            <v>-1.0588E-2</v>
          </cell>
          <cell r="AC168">
            <v>88.36</v>
          </cell>
          <cell r="AD168">
            <v>7.72</v>
          </cell>
          <cell r="AE168">
            <v>-6.3528000000000001E-2</v>
          </cell>
          <cell r="AF168">
            <v>96.016471999999993</v>
          </cell>
          <cell r="AH168">
            <v>108.113528</v>
          </cell>
          <cell r="AI168">
            <v>0.52963076470876402</v>
          </cell>
          <cell r="AJ168" t="str">
            <v>L</v>
          </cell>
        </row>
        <row r="169">
          <cell r="B169" t="str">
            <v>70L</v>
          </cell>
          <cell r="C169" t="str">
            <v>010896</v>
          </cell>
          <cell r="E169" t="str">
            <v>Belice</v>
          </cell>
          <cell r="G169" t="str">
            <v>AH</v>
          </cell>
          <cell r="I169" t="str">
            <v>A645666</v>
          </cell>
          <cell r="K169" t="str">
            <v>51130</v>
          </cell>
          <cell r="M169">
            <v>70</v>
          </cell>
          <cell r="O169">
            <v>6</v>
          </cell>
          <cell r="Q169">
            <v>21.72</v>
          </cell>
          <cell r="S169">
            <v>204.13</v>
          </cell>
          <cell r="T169">
            <v>3.6199999999999997</v>
          </cell>
          <cell r="V169">
            <v>34.021666666666668</v>
          </cell>
          <cell r="X169">
            <v>16.854209999999998</v>
          </cell>
          <cell r="Y169">
            <v>1.28705</v>
          </cell>
          <cell r="AA169">
            <v>-1.0588E-2</v>
          </cell>
          <cell r="AC169">
            <v>101.13</v>
          </cell>
          <cell r="AD169">
            <v>7.72</v>
          </cell>
          <cell r="AE169">
            <v>-6.3528000000000001E-2</v>
          </cell>
          <cell r="AF169">
            <v>108.78647199999999</v>
          </cell>
          <cell r="AH169">
            <v>95.343528000000006</v>
          </cell>
          <cell r="AI169">
            <v>0.46707259099593401</v>
          </cell>
          <cell r="AJ169" t="str">
            <v>L</v>
          </cell>
        </row>
        <row r="170">
          <cell r="B170" t="str">
            <v>6BL</v>
          </cell>
          <cell r="C170" t="str">
            <v>010896</v>
          </cell>
          <cell r="E170" t="str">
            <v>Belice</v>
          </cell>
          <cell r="G170" t="str">
            <v>AH</v>
          </cell>
          <cell r="I170" t="str">
            <v>A645666</v>
          </cell>
          <cell r="K170" t="str">
            <v>59151</v>
          </cell>
          <cell r="M170" t="str">
            <v>6B</v>
          </cell>
          <cell r="O170">
            <v>54</v>
          </cell>
          <cell r="Q170">
            <v>319.14</v>
          </cell>
          <cell r="S170">
            <v>2999.41</v>
          </cell>
          <cell r="T170">
            <v>5.91</v>
          </cell>
          <cell r="V170">
            <v>55.544629629629625</v>
          </cell>
          <cell r="X170">
            <v>21.485430000000001</v>
          </cell>
          <cell r="Y170">
            <v>2.9656899999999999</v>
          </cell>
          <cell r="AA170">
            <v>-3.9722E-2</v>
          </cell>
          <cell r="AC170">
            <v>1160.21</v>
          </cell>
          <cell r="AD170">
            <v>160.15</v>
          </cell>
          <cell r="AE170">
            <v>-2.1449880000000001</v>
          </cell>
          <cell r="AF170">
            <v>1318.2150120000001</v>
          </cell>
          <cell r="AH170">
            <v>1681.1949879999997</v>
          </cell>
          <cell r="AI170">
            <v>0.5605085626839944</v>
          </cell>
          <cell r="AJ170" t="str">
            <v>L</v>
          </cell>
        </row>
        <row r="171">
          <cell r="B171" t="str">
            <v>5L</v>
          </cell>
          <cell r="C171" t="str">
            <v>011395</v>
          </cell>
          <cell r="E171" t="str">
            <v>Canadá</v>
          </cell>
          <cell r="G171" t="str">
            <v>AH</v>
          </cell>
          <cell r="I171" t="str">
            <v>A651803</v>
          </cell>
          <cell r="K171" t="str">
            <v>54508</v>
          </cell>
          <cell r="M171">
            <v>5</v>
          </cell>
          <cell r="O171">
            <v>280</v>
          </cell>
          <cell r="Q171">
            <v>1654.8</v>
          </cell>
          <cell r="S171">
            <v>15840.08</v>
          </cell>
          <cell r="T171">
            <v>5.91</v>
          </cell>
          <cell r="V171">
            <v>56.571714285714286</v>
          </cell>
          <cell r="X171">
            <v>37.786799999999999</v>
          </cell>
          <cell r="Y171">
            <v>0.21973999999999999</v>
          </cell>
          <cell r="AA171">
            <v>-0.90781999999999996</v>
          </cell>
          <cell r="AC171">
            <v>10580.3</v>
          </cell>
          <cell r="AD171">
            <v>61.53</v>
          </cell>
          <cell r="AE171">
            <v>-254.18959999999998</v>
          </cell>
          <cell r="AF171">
            <v>10387.6404</v>
          </cell>
          <cell r="AH171">
            <v>5452.4395999999997</v>
          </cell>
          <cell r="AI171">
            <v>0.3442179332427614</v>
          </cell>
          <cell r="AJ171" t="str">
            <v>L</v>
          </cell>
        </row>
        <row r="172">
          <cell r="B172" t="str">
            <v>5L</v>
          </cell>
          <cell r="C172" t="str">
            <v>011395</v>
          </cell>
          <cell r="E172" t="str">
            <v>Canadá</v>
          </cell>
          <cell r="G172" t="str">
            <v>AH</v>
          </cell>
          <cell r="I172" t="str">
            <v>A651803</v>
          </cell>
          <cell r="K172" t="str">
            <v>54518</v>
          </cell>
          <cell r="M172">
            <v>5</v>
          </cell>
          <cell r="O172">
            <v>354</v>
          </cell>
          <cell r="Q172">
            <v>2092.14</v>
          </cell>
          <cell r="S172">
            <v>20026.38</v>
          </cell>
          <cell r="T172">
            <v>5.9099999999999993</v>
          </cell>
          <cell r="V172">
            <v>56.571694915254241</v>
          </cell>
          <cell r="X172">
            <v>36.939779999999999</v>
          </cell>
          <cell r="Y172">
            <v>0.21973999999999999</v>
          </cell>
          <cell r="AA172">
            <v>-0.90781999999999996</v>
          </cell>
          <cell r="AC172">
            <v>13076.68</v>
          </cell>
          <cell r="AD172">
            <v>77.790000000000006</v>
          </cell>
          <cell r="AE172">
            <v>-321.36827999999997</v>
          </cell>
          <cell r="AF172">
            <v>12833.101720000001</v>
          </cell>
          <cell r="AH172">
            <v>7193.2782800000004</v>
          </cell>
          <cell r="AI172">
            <v>0.359190142202435</v>
          </cell>
          <cell r="AJ172" t="str">
            <v>L</v>
          </cell>
        </row>
        <row r="173">
          <cell r="B173" t="str">
            <v>5L</v>
          </cell>
          <cell r="C173" t="str">
            <v>011395</v>
          </cell>
          <cell r="E173" t="str">
            <v>Canadá</v>
          </cell>
          <cell r="G173" t="str">
            <v>AH</v>
          </cell>
          <cell r="I173" t="str">
            <v>A651803</v>
          </cell>
          <cell r="K173" t="str">
            <v>54528</v>
          </cell>
          <cell r="M173">
            <v>5</v>
          </cell>
          <cell r="O173">
            <v>433</v>
          </cell>
          <cell r="Q173">
            <v>2559.0300000000002</v>
          </cell>
          <cell r="S173">
            <v>24495.55</v>
          </cell>
          <cell r="T173">
            <v>5.91</v>
          </cell>
          <cell r="V173">
            <v>56.571709006928408</v>
          </cell>
          <cell r="X173">
            <v>35.093159999999997</v>
          </cell>
          <cell r="Y173">
            <v>0.21973999999999999</v>
          </cell>
          <cell r="AA173">
            <v>-0.90781999999999996</v>
          </cell>
          <cell r="AC173">
            <v>15195.34</v>
          </cell>
          <cell r="AD173">
            <v>95.15</v>
          </cell>
          <cell r="AE173">
            <v>-393.08605999999997</v>
          </cell>
          <cell r="AF173">
            <v>14897.40394</v>
          </cell>
          <cell r="AH173">
            <v>9598.1460599999991</v>
          </cell>
          <cell r="AI173">
            <v>0.39183223320154065</v>
          </cell>
          <cell r="AJ173" t="str">
            <v>L</v>
          </cell>
        </row>
        <row r="174">
          <cell r="B174" t="str">
            <v>5L</v>
          </cell>
          <cell r="C174" t="str">
            <v>011395</v>
          </cell>
          <cell r="E174" t="str">
            <v>Canadá</v>
          </cell>
          <cell r="G174" t="str">
            <v>AH</v>
          </cell>
          <cell r="I174" t="str">
            <v>A651803</v>
          </cell>
          <cell r="K174" t="str">
            <v>54548</v>
          </cell>
          <cell r="M174">
            <v>5</v>
          </cell>
          <cell r="O174">
            <v>192</v>
          </cell>
          <cell r="Q174">
            <v>1134.72</v>
          </cell>
          <cell r="S174">
            <v>10861.77</v>
          </cell>
          <cell r="T174">
            <v>5.91</v>
          </cell>
          <cell r="V174">
            <v>56.571718750000002</v>
          </cell>
          <cell r="X174">
            <v>41.152369999999998</v>
          </cell>
          <cell r="Y174">
            <v>0.21973999999999999</v>
          </cell>
          <cell r="AA174">
            <v>-0.90781999999999996</v>
          </cell>
          <cell r="AC174">
            <v>7901.26</v>
          </cell>
          <cell r="AD174">
            <v>42.19</v>
          </cell>
          <cell r="AE174">
            <v>-174.30143999999999</v>
          </cell>
          <cell r="AF174">
            <v>7769.1485599999996</v>
          </cell>
          <cell r="AH174">
            <v>3092.6214400000008</v>
          </cell>
          <cell r="AI174">
            <v>0.28472536612356925</v>
          </cell>
          <cell r="AJ174" t="str">
            <v>L</v>
          </cell>
        </row>
        <row r="175">
          <cell r="B175" t="str">
            <v>5L</v>
          </cell>
          <cell r="C175" t="str">
            <v>011395</v>
          </cell>
          <cell r="E175" t="str">
            <v>Canadá</v>
          </cell>
          <cell r="G175" t="str">
            <v>AH</v>
          </cell>
          <cell r="I175" t="str">
            <v>A651803</v>
          </cell>
          <cell r="K175" t="str">
            <v>54736</v>
          </cell>
          <cell r="M175">
            <v>5</v>
          </cell>
          <cell r="O175">
            <v>261</v>
          </cell>
          <cell r="Q175">
            <v>1542.51</v>
          </cell>
          <cell r="S175">
            <v>14765.21</v>
          </cell>
          <cell r="T175">
            <v>5.91</v>
          </cell>
          <cell r="V175">
            <v>56.571685823754784</v>
          </cell>
          <cell r="X175">
            <v>32.741060000000004</v>
          </cell>
          <cell r="Y175">
            <v>1.9079900000000001</v>
          </cell>
          <cell r="AA175">
            <v>-0.90781999999999996</v>
          </cell>
          <cell r="AC175">
            <v>8545.42</v>
          </cell>
          <cell r="AD175">
            <v>497.99</v>
          </cell>
          <cell r="AE175">
            <v>-236.94101999999998</v>
          </cell>
          <cell r="AF175">
            <v>8806.4689799999996</v>
          </cell>
          <cell r="AH175">
            <v>5958.7410199999995</v>
          </cell>
          <cell r="AI175">
            <v>0.40356628994778942</v>
          </cell>
          <cell r="AJ175" t="str">
            <v>L</v>
          </cell>
        </row>
        <row r="176">
          <cell r="B176" t="str">
            <v>5L</v>
          </cell>
          <cell r="C176" t="str">
            <v>011395</v>
          </cell>
          <cell r="E176" t="str">
            <v>Canadá</v>
          </cell>
          <cell r="G176" t="str">
            <v>AH</v>
          </cell>
          <cell r="I176" t="str">
            <v>A651803</v>
          </cell>
          <cell r="K176" t="str">
            <v>54746</v>
          </cell>
          <cell r="M176">
            <v>5</v>
          </cell>
          <cell r="O176">
            <v>355</v>
          </cell>
          <cell r="Q176">
            <v>2098.0500000000002</v>
          </cell>
          <cell r="S176">
            <v>20082.95</v>
          </cell>
          <cell r="T176">
            <v>5.91</v>
          </cell>
          <cell r="V176">
            <v>56.571690140845071</v>
          </cell>
          <cell r="X176">
            <v>31.89404</v>
          </cell>
          <cell r="Y176">
            <v>1.9079900000000001</v>
          </cell>
          <cell r="AA176">
            <v>-0.90781999999999996</v>
          </cell>
          <cell r="AC176">
            <v>11322.38</v>
          </cell>
          <cell r="AD176">
            <v>677.34</v>
          </cell>
          <cell r="AE176">
            <v>-322.27609999999999</v>
          </cell>
          <cell r="AF176">
            <v>11677.4439</v>
          </cell>
          <cell r="AH176">
            <v>8405.5061000000005</v>
          </cell>
          <cell r="AI176">
            <v>0.41853941278547224</v>
          </cell>
          <cell r="AJ176" t="str">
            <v>L</v>
          </cell>
        </row>
        <row r="177">
          <cell r="B177" t="str">
            <v>5L</v>
          </cell>
          <cell r="C177" t="str">
            <v>011395</v>
          </cell>
          <cell r="E177" t="str">
            <v>Canadá</v>
          </cell>
          <cell r="G177" t="str">
            <v>AH</v>
          </cell>
          <cell r="I177" t="str">
            <v>A651803</v>
          </cell>
          <cell r="K177" t="str">
            <v>54766</v>
          </cell>
          <cell r="M177">
            <v>5</v>
          </cell>
          <cell r="O177">
            <v>434</v>
          </cell>
          <cell r="Q177">
            <v>2564.94</v>
          </cell>
          <cell r="S177">
            <v>24552.12</v>
          </cell>
          <cell r="T177">
            <v>5.91</v>
          </cell>
          <cell r="V177">
            <v>56.57170506912442</v>
          </cell>
          <cell r="X177">
            <v>30.047419999999999</v>
          </cell>
          <cell r="Y177">
            <v>1.9079900000000001</v>
          </cell>
          <cell r="AA177">
            <v>-0.90781999999999996</v>
          </cell>
          <cell r="AC177">
            <v>13040.58</v>
          </cell>
          <cell r="AD177">
            <v>828.07</v>
          </cell>
          <cell r="AE177">
            <v>-393.99387999999999</v>
          </cell>
          <cell r="AF177">
            <v>13474.65612</v>
          </cell>
          <cell r="AH177">
            <v>11077.463879999999</v>
          </cell>
          <cell r="AI177">
            <v>0.4511815631399651</v>
          </cell>
          <cell r="AJ177" t="str">
            <v>L</v>
          </cell>
        </row>
        <row r="178">
          <cell r="B178" t="str">
            <v>5L</v>
          </cell>
          <cell r="C178" t="str">
            <v>011395</v>
          </cell>
          <cell r="E178" t="str">
            <v>Canadá</v>
          </cell>
          <cell r="G178" t="str">
            <v>AH</v>
          </cell>
          <cell r="I178" t="str">
            <v>A651803</v>
          </cell>
          <cell r="K178" t="str">
            <v>54776</v>
          </cell>
          <cell r="M178">
            <v>5</v>
          </cell>
          <cell r="O178">
            <v>192</v>
          </cell>
          <cell r="Q178">
            <v>1134.72</v>
          </cell>
          <cell r="S178">
            <v>10861.77</v>
          </cell>
          <cell r="T178">
            <v>5.91</v>
          </cell>
          <cell r="V178">
            <v>56.571718750000002</v>
          </cell>
          <cell r="X178">
            <v>36.080150000000003</v>
          </cell>
          <cell r="Y178">
            <v>2.1635</v>
          </cell>
          <cell r="AA178">
            <v>-0.90781999999999996</v>
          </cell>
          <cell r="AC178">
            <v>6927.39</v>
          </cell>
          <cell r="AD178">
            <v>415.39</v>
          </cell>
          <cell r="AE178">
            <v>-174.30143999999999</v>
          </cell>
          <cell r="AF178">
            <v>7168.4785600000005</v>
          </cell>
          <cell r="AH178">
            <v>3693.29144</v>
          </cell>
          <cell r="AI178">
            <v>0.34002666600379128</v>
          </cell>
          <cell r="AJ178" t="str">
            <v>L</v>
          </cell>
        </row>
        <row r="179">
          <cell r="B179" t="str">
            <v>9L</v>
          </cell>
          <cell r="C179" t="str">
            <v>011411</v>
          </cell>
          <cell r="E179" t="str">
            <v>U.S.A.</v>
          </cell>
          <cell r="G179" t="str">
            <v>AH</v>
          </cell>
          <cell r="I179" t="str">
            <v>A646596</v>
          </cell>
          <cell r="K179" t="str">
            <v>61041</v>
          </cell>
          <cell r="M179">
            <v>9</v>
          </cell>
          <cell r="O179">
            <v>1350</v>
          </cell>
          <cell r="Q179">
            <v>12960</v>
          </cell>
          <cell r="S179">
            <v>121849.92</v>
          </cell>
          <cell r="T179">
            <v>9.6</v>
          </cell>
          <cell r="V179">
            <v>90.259199999999993</v>
          </cell>
          <cell r="X179">
            <v>50.135379999999998</v>
          </cell>
          <cell r="Y179">
            <v>4.26701</v>
          </cell>
          <cell r="Z179">
            <v>-0.95181099999999996</v>
          </cell>
          <cell r="AA179">
            <v>-1.2063459999999999</v>
          </cell>
          <cell r="AC179">
            <v>67682.759999999995</v>
          </cell>
          <cell r="AD179">
            <v>5760.46</v>
          </cell>
          <cell r="AE179">
            <v>-2913.5119500000001</v>
          </cell>
          <cell r="AF179">
            <v>70529.708050000001</v>
          </cell>
          <cell r="AH179">
            <v>51320.211949999997</v>
          </cell>
          <cell r="AI179">
            <v>0.42117559002090438</v>
          </cell>
          <cell r="AJ179" t="str">
            <v>L</v>
          </cell>
        </row>
        <row r="180">
          <cell r="B180" t="str">
            <v>2L</v>
          </cell>
          <cell r="C180" t="str">
            <v>011412</v>
          </cell>
          <cell r="E180" t="str">
            <v>El Salvador</v>
          </cell>
          <cell r="G180" t="str">
            <v>AH</v>
          </cell>
          <cell r="I180" t="str">
            <v>A650146</v>
          </cell>
          <cell r="K180" t="str">
            <v>50256</v>
          </cell>
          <cell r="M180">
            <v>2</v>
          </cell>
          <cell r="O180">
            <v>78</v>
          </cell>
          <cell r="Q180">
            <v>393.12</v>
          </cell>
          <cell r="S180">
            <v>3694.27</v>
          </cell>
          <cell r="T180">
            <v>5.04</v>
          </cell>
          <cell r="V180">
            <v>47.362435897435894</v>
          </cell>
          <cell r="X180">
            <v>32.239109999999997</v>
          </cell>
          <cell r="Y180">
            <v>0.74817</v>
          </cell>
          <cell r="AA180">
            <v>-0.46202500000000002</v>
          </cell>
          <cell r="AC180">
            <v>2514.65</v>
          </cell>
          <cell r="AD180">
            <v>58.36</v>
          </cell>
          <cell r="AE180">
            <v>-36.037950000000002</v>
          </cell>
          <cell r="AF180">
            <v>2536.9720500000003</v>
          </cell>
          <cell r="AH180">
            <v>1157.2979499999997</v>
          </cell>
          <cell r="AI180">
            <v>0.31326837237126676</v>
          </cell>
          <cell r="AJ180" t="str">
            <v>L</v>
          </cell>
        </row>
        <row r="181">
          <cell r="B181" t="str">
            <v>2L</v>
          </cell>
          <cell r="C181" t="str">
            <v>011412</v>
          </cell>
          <cell r="E181" t="str">
            <v>El Salvador</v>
          </cell>
          <cell r="G181" t="str">
            <v>AH</v>
          </cell>
          <cell r="I181" t="str">
            <v>A650146</v>
          </cell>
          <cell r="K181" t="str">
            <v>50276</v>
          </cell>
          <cell r="M181">
            <v>2</v>
          </cell>
          <cell r="O181">
            <v>234</v>
          </cell>
          <cell r="Q181">
            <v>1179.3599999999999</v>
          </cell>
          <cell r="S181">
            <v>11082.8</v>
          </cell>
          <cell r="T181">
            <v>5.0399999999999991</v>
          </cell>
          <cell r="V181">
            <v>47.362393162393161</v>
          </cell>
          <cell r="X181">
            <v>31.207740000000001</v>
          </cell>
          <cell r="Y181">
            <v>0.74817</v>
          </cell>
          <cell r="AA181">
            <v>-0.46202500000000002</v>
          </cell>
          <cell r="AC181">
            <v>7302.61</v>
          </cell>
          <cell r="AD181">
            <v>175.07</v>
          </cell>
          <cell r="AE181">
            <v>-108.11385</v>
          </cell>
          <cell r="AF181">
            <v>7369.5661499999997</v>
          </cell>
          <cell r="AH181">
            <v>3713.2338499999996</v>
          </cell>
          <cell r="AI181">
            <v>0.33504474049879091</v>
          </cell>
          <cell r="AJ181" t="str">
            <v>L</v>
          </cell>
        </row>
        <row r="182">
          <cell r="B182" t="str">
            <v>2L</v>
          </cell>
          <cell r="C182" t="str">
            <v>011412</v>
          </cell>
          <cell r="E182" t="str">
            <v>El Salvador</v>
          </cell>
          <cell r="G182" t="str">
            <v>AH</v>
          </cell>
          <cell r="I182" t="str">
            <v>A650146</v>
          </cell>
          <cell r="K182" t="str">
            <v>50296</v>
          </cell>
          <cell r="M182">
            <v>2</v>
          </cell>
          <cell r="O182">
            <v>156</v>
          </cell>
          <cell r="Q182">
            <v>786.24</v>
          </cell>
          <cell r="S182">
            <v>7388.53</v>
          </cell>
          <cell r="T182">
            <v>5.04</v>
          </cell>
          <cell r="V182">
            <v>47.362371794871791</v>
          </cell>
          <cell r="X182">
            <v>29.209110000000003</v>
          </cell>
          <cell r="Y182">
            <v>0.74817</v>
          </cell>
          <cell r="AA182">
            <v>-0.46202500000000002</v>
          </cell>
          <cell r="AC182">
            <v>4556.62</v>
          </cell>
          <cell r="AD182">
            <v>116.71</v>
          </cell>
          <cell r="AE182">
            <v>-72.075900000000004</v>
          </cell>
          <cell r="AF182">
            <v>4601.2541000000001</v>
          </cell>
          <cell r="AH182">
            <v>2787.2758999999996</v>
          </cell>
          <cell r="AI182">
            <v>0.37724363303661212</v>
          </cell>
          <cell r="AJ182" t="str">
            <v>L</v>
          </cell>
        </row>
        <row r="183">
          <cell r="B183" t="str">
            <v>2L</v>
          </cell>
          <cell r="C183" t="str">
            <v>011412</v>
          </cell>
          <cell r="E183" t="str">
            <v>El Salvador</v>
          </cell>
          <cell r="G183" t="str">
            <v>AH</v>
          </cell>
          <cell r="I183" t="str">
            <v>A650146</v>
          </cell>
          <cell r="K183" t="str">
            <v>50306</v>
          </cell>
          <cell r="M183">
            <v>2</v>
          </cell>
          <cell r="O183">
            <v>312</v>
          </cell>
          <cell r="Q183">
            <v>1572.48</v>
          </cell>
          <cell r="S183">
            <v>14777.07</v>
          </cell>
          <cell r="T183">
            <v>5.04</v>
          </cell>
          <cell r="V183">
            <v>47.362403846153846</v>
          </cell>
          <cell r="X183">
            <v>31.372999999999998</v>
          </cell>
          <cell r="Y183">
            <v>0.74817</v>
          </cell>
          <cell r="AA183">
            <v>-0.46202500000000002</v>
          </cell>
          <cell r="AC183">
            <v>9788.3799999999992</v>
          </cell>
          <cell r="AD183">
            <v>233.43</v>
          </cell>
          <cell r="AE183">
            <v>-144.15180000000001</v>
          </cell>
          <cell r="AF183">
            <v>9877.6581999999999</v>
          </cell>
          <cell r="AH183">
            <v>4899.4117999999999</v>
          </cell>
          <cell r="AI183">
            <v>0.33155502410153026</v>
          </cell>
          <cell r="AJ183" t="str">
            <v>L</v>
          </cell>
        </row>
        <row r="184">
          <cell r="B184" t="str">
            <v>2L</v>
          </cell>
          <cell r="C184" t="str">
            <v>011412</v>
          </cell>
          <cell r="E184" t="str">
            <v>El Salvador</v>
          </cell>
          <cell r="G184" t="str">
            <v>AH</v>
          </cell>
          <cell r="I184" t="str">
            <v>A650146</v>
          </cell>
          <cell r="K184" t="str">
            <v>50316</v>
          </cell>
          <cell r="M184">
            <v>2</v>
          </cell>
          <cell r="O184">
            <v>78</v>
          </cell>
          <cell r="Q184">
            <v>393.12</v>
          </cell>
          <cell r="S184">
            <v>3694.27</v>
          </cell>
          <cell r="T184">
            <v>5.04</v>
          </cell>
          <cell r="V184">
            <v>47.362435897435894</v>
          </cell>
          <cell r="X184">
            <v>41.306159999999998</v>
          </cell>
          <cell r="Y184">
            <v>0.74817</v>
          </cell>
          <cell r="AA184">
            <v>-0.46202500000000002</v>
          </cell>
          <cell r="AC184">
            <v>3221.88</v>
          </cell>
          <cell r="AD184">
            <v>58.36</v>
          </cell>
          <cell r="AE184">
            <v>-36.037950000000002</v>
          </cell>
          <cell r="AF184">
            <v>3244.2020500000003</v>
          </cell>
          <cell r="AH184">
            <v>450.06794999999966</v>
          </cell>
          <cell r="AI184">
            <v>0.12182865627038621</v>
          </cell>
          <cell r="AJ184" t="str">
            <v>L</v>
          </cell>
        </row>
        <row r="185">
          <cell r="B185" t="str">
            <v>5L</v>
          </cell>
          <cell r="C185" t="str">
            <v>011412</v>
          </cell>
          <cell r="E185" t="str">
            <v>El Salvador</v>
          </cell>
          <cell r="G185" t="str">
            <v>AH</v>
          </cell>
          <cell r="I185" t="str">
            <v>A650096</v>
          </cell>
          <cell r="K185" t="str">
            <v>54500</v>
          </cell>
          <cell r="M185">
            <v>5</v>
          </cell>
          <cell r="O185">
            <v>280</v>
          </cell>
          <cell r="Q185">
            <v>1260</v>
          </cell>
          <cell r="S185">
            <v>11840.6</v>
          </cell>
          <cell r="T185">
            <v>4.5</v>
          </cell>
          <cell r="V185">
            <v>42.287857142857142</v>
          </cell>
          <cell r="X185">
            <v>32.741060000000004</v>
          </cell>
          <cell r="Y185">
            <v>1.9079900000000001</v>
          </cell>
          <cell r="AA185">
            <v>-0.90781999999999996</v>
          </cell>
          <cell r="AC185">
            <v>9167.5</v>
          </cell>
          <cell r="AD185">
            <v>534.24</v>
          </cell>
          <cell r="AE185">
            <v>-254.18959999999998</v>
          </cell>
          <cell r="AF185">
            <v>9447.5504000000001</v>
          </cell>
          <cell r="AH185">
            <v>2393.0496000000003</v>
          </cell>
          <cell r="AI185">
            <v>0.20210543384625781</v>
          </cell>
          <cell r="AJ185" t="str">
            <v>L</v>
          </cell>
        </row>
        <row r="186">
          <cell r="B186" t="str">
            <v>5L</v>
          </cell>
          <cell r="C186" t="str">
            <v>011412</v>
          </cell>
          <cell r="E186" t="str">
            <v>El Salvador</v>
          </cell>
          <cell r="G186" t="str">
            <v>AH</v>
          </cell>
          <cell r="I186" t="str">
            <v>A650096</v>
          </cell>
          <cell r="K186" t="str">
            <v>54530</v>
          </cell>
          <cell r="M186">
            <v>5</v>
          </cell>
          <cell r="O186">
            <v>1260</v>
          </cell>
          <cell r="Q186">
            <v>5670</v>
          </cell>
          <cell r="S186">
            <v>53282.69</v>
          </cell>
          <cell r="T186">
            <v>4.5</v>
          </cell>
          <cell r="V186">
            <v>42.287849206349208</v>
          </cell>
          <cell r="X186">
            <v>32.947030000000005</v>
          </cell>
          <cell r="Y186">
            <v>1.9079900000000001</v>
          </cell>
          <cell r="AA186">
            <v>-0.90781999999999996</v>
          </cell>
          <cell r="AC186">
            <v>41513.26</v>
          </cell>
          <cell r="AD186">
            <v>2404.0700000000002</v>
          </cell>
          <cell r="AE186">
            <v>-1143.8532</v>
          </cell>
          <cell r="AF186">
            <v>42773.476800000004</v>
          </cell>
          <cell r="AH186">
            <v>10509.213199999998</v>
          </cell>
          <cell r="AI186">
            <v>0.19723503449244018</v>
          </cell>
          <cell r="AJ186" t="str">
            <v>L</v>
          </cell>
        </row>
        <row r="187">
          <cell r="B187" t="str">
            <v>5L</v>
          </cell>
          <cell r="C187" t="str">
            <v>011412</v>
          </cell>
          <cell r="E187" t="str">
            <v>El Salvador</v>
          </cell>
          <cell r="G187" t="str">
            <v>AH</v>
          </cell>
          <cell r="I187" t="str">
            <v>A650096</v>
          </cell>
          <cell r="K187" t="str">
            <v>54615</v>
          </cell>
          <cell r="M187">
            <v>5</v>
          </cell>
          <cell r="O187">
            <v>70</v>
          </cell>
          <cell r="Q187">
            <v>315</v>
          </cell>
          <cell r="S187">
            <v>2960.15</v>
          </cell>
          <cell r="T187">
            <v>4.5</v>
          </cell>
          <cell r="V187">
            <v>42.287857142857142</v>
          </cell>
          <cell r="X187">
            <v>39.642699999999998</v>
          </cell>
          <cell r="Y187">
            <v>2.2071299999999998</v>
          </cell>
          <cell r="AA187">
            <v>-0.90781999999999996</v>
          </cell>
          <cell r="AC187">
            <v>2774.99</v>
          </cell>
          <cell r="AD187">
            <v>154.5</v>
          </cell>
          <cell r="AE187">
            <v>-63.547399999999996</v>
          </cell>
          <cell r="AF187">
            <v>2865.9425999999999</v>
          </cell>
          <cell r="AH187">
            <v>94.207400000000234</v>
          </cell>
          <cell r="AI187">
            <v>3.1825211560225067E-2</v>
          </cell>
          <cell r="AJ187" t="str">
            <v>L</v>
          </cell>
        </row>
        <row r="188">
          <cell r="B188" t="str">
            <v>5L</v>
          </cell>
          <cell r="C188" t="str">
            <v>011412</v>
          </cell>
          <cell r="E188" t="str">
            <v>El Salvador</v>
          </cell>
          <cell r="G188" t="str">
            <v>AH</v>
          </cell>
          <cell r="I188" t="str">
            <v>A650096</v>
          </cell>
          <cell r="K188" t="str">
            <v>54785</v>
          </cell>
          <cell r="M188">
            <v>5</v>
          </cell>
          <cell r="O188">
            <v>210</v>
          </cell>
          <cell r="Q188">
            <v>945</v>
          </cell>
          <cell r="S188">
            <v>8880.4500000000007</v>
          </cell>
          <cell r="T188">
            <v>4.5</v>
          </cell>
          <cell r="V188">
            <v>42.287857142857149</v>
          </cell>
          <cell r="X188">
            <v>35.054430000000004</v>
          </cell>
          <cell r="Y188">
            <v>1.9079900000000001</v>
          </cell>
          <cell r="AA188">
            <v>-0.90781999999999996</v>
          </cell>
          <cell r="AC188">
            <v>7361.43</v>
          </cell>
          <cell r="AD188">
            <v>400.68</v>
          </cell>
          <cell r="AE188">
            <v>-190.6422</v>
          </cell>
          <cell r="AF188">
            <v>7571.4678000000004</v>
          </cell>
          <cell r="AH188">
            <v>1308.9822000000004</v>
          </cell>
          <cell r="AI188">
            <v>0.14740043578872694</v>
          </cell>
          <cell r="AJ188" t="str">
            <v>L</v>
          </cell>
        </row>
        <row r="189">
          <cell r="B189" t="str">
            <v>5L</v>
          </cell>
          <cell r="C189" t="str">
            <v>011412</v>
          </cell>
          <cell r="E189" t="str">
            <v>El Salvador</v>
          </cell>
          <cell r="G189" t="str">
            <v>AH</v>
          </cell>
          <cell r="I189" t="str">
            <v>A650096</v>
          </cell>
          <cell r="K189" t="str">
            <v>54805</v>
          </cell>
          <cell r="M189">
            <v>5</v>
          </cell>
          <cell r="O189">
            <v>490</v>
          </cell>
          <cell r="Q189">
            <v>2205</v>
          </cell>
          <cell r="S189">
            <v>20721.05</v>
          </cell>
          <cell r="T189">
            <v>4.5</v>
          </cell>
          <cell r="V189">
            <v>42.287857142857142</v>
          </cell>
          <cell r="X189">
            <v>34.537059999999997</v>
          </cell>
          <cell r="Y189">
            <v>0.21973999999999999</v>
          </cell>
          <cell r="AA189">
            <v>-0.90781999999999996</v>
          </cell>
          <cell r="AC189">
            <v>16923.16</v>
          </cell>
          <cell r="AD189">
            <v>107.67</v>
          </cell>
          <cell r="AE189">
            <v>-444.83179999999999</v>
          </cell>
          <cell r="AF189">
            <v>16585.998199999998</v>
          </cell>
          <cell r="AH189">
            <v>4135.0518000000011</v>
          </cell>
          <cell r="AI189">
            <v>0.1995580243279178</v>
          </cell>
          <cell r="AJ189" t="str">
            <v>L</v>
          </cell>
        </row>
        <row r="190">
          <cell r="B190" t="str">
            <v>5L</v>
          </cell>
          <cell r="C190" t="str">
            <v>011412</v>
          </cell>
          <cell r="E190" t="str">
            <v>El Salvador</v>
          </cell>
          <cell r="G190" t="str">
            <v>AH</v>
          </cell>
          <cell r="I190" t="str">
            <v>A650146</v>
          </cell>
          <cell r="K190" t="str">
            <v>54540</v>
          </cell>
          <cell r="M190">
            <v>5</v>
          </cell>
          <cell r="O190">
            <v>210</v>
          </cell>
          <cell r="Q190">
            <v>945</v>
          </cell>
          <cell r="S190">
            <v>8880.4500000000007</v>
          </cell>
          <cell r="T190">
            <v>4.5</v>
          </cell>
          <cell r="V190">
            <v>42.287857142857149</v>
          </cell>
          <cell r="X190">
            <v>36.080150000000003</v>
          </cell>
          <cell r="Y190">
            <v>2.1635</v>
          </cell>
          <cell r="AA190">
            <v>-0.90781999999999996</v>
          </cell>
          <cell r="AC190">
            <v>7576.83</v>
          </cell>
          <cell r="AD190">
            <v>454.34</v>
          </cell>
          <cell r="AE190">
            <v>-190.6422</v>
          </cell>
          <cell r="AF190">
            <v>7840.5277999999998</v>
          </cell>
          <cell r="AH190">
            <v>1039.9222000000009</v>
          </cell>
          <cell r="AI190">
            <v>0.11710242161151753</v>
          </cell>
          <cell r="AJ190" t="str">
            <v>L</v>
          </cell>
        </row>
        <row r="191">
          <cell r="B191" t="str">
            <v>9L</v>
          </cell>
          <cell r="C191" t="str">
            <v>011412</v>
          </cell>
          <cell r="E191" t="str">
            <v>El Salvador</v>
          </cell>
          <cell r="G191" t="str">
            <v>AH</v>
          </cell>
          <cell r="I191" t="str">
            <v>A650146</v>
          </cell>
          <cell r="K191" t="str">
            <v>61021</v>
          </cell>
          <cell r="M191">
            <v>9</v>
          </cell>
          <cell r="O191">
            <v>75</v>
          </cell>
          <cell r="Q191">
            <v>607.5</v>
          </cell>
          <cell r="S191">
            <v>5708.86</v>
          </cell>
          <cell r="T191">
            <v>8.1</v>
          </cell>
          <cell r="V191">
            <v>76.118133333333333</v>
          </cell>
          <cell r="X191">
            <v>69.950509999999994</v>
          </cell>
          <cell r="Y191">
            <v>4.26701</v>
          </cell>
          <cell r="Z191">
            <v>-0.95181099999999996</v>
          </cell>
          <cell r="AA191">
            <v>-1.2063459999999999</v>
          </cell>
          <cell r="AC191">
            <v>5246.29</v>
          </cell>
          <cell r="AD191">
            <v>320.02999999999997</v>
          </cell>
          <cell r="AE191">
            <v>-161.86177499999999</v>
          </cell>
          <cell r="AF191">
            <v>5404.4582249999994</v>
          </cell>
          <cell r="AH191">
            <v>304.40177500000027</v>
          </cell>
          <cell r="AI191">
            <v>5.3320938856444247E-2</v>
          </cell>
          <cell r="AJ191" t="str">
            <v>L</v>
          </cell>
        </row>
        <row r="192">
          <cell r="B192" t="str">
            <v>9L</v>
          </cell>
          <cell r="C192" t="str">
            <v>011412</v>
          </cell>
          <cell r="E192" t="str">
            <v>El Salvador</v>
          </cell>
          <cell r="G192" t="str">
            <v>AH</v>
          </cell>
          <cell r="I192" t="str">
            <v>A650146</v>
          </cell>
          <cell r="K192" t="str">
            <v>61061</v>
          </cell>
          <cell r="M192">
            <v>9</v>
          </cell>
          <cell r="O192">
            <v>75</v>
          </cell>
          <cell r="Q192">
            <v>607.5</v>
          </cell>
          <cell r="S192">
            <v>5708.86</v>
          </cell>
          <cell r="T192">
            <v>8.1</v>
          </cell>
          <cell r="V192">
            <v>76.118133333333333</v>
          </cell>
          <cell r="X192">
            <v>49.047080000000001</v>
          </cell>
          <cell r="Y192">
            <v>4.26701</v>
          </cell>
          <cell r="Z192">
            <v>-0.95181099999999996</v>
          </cell>
          <cell r="AA192">
            <v>-1.2063459999999999</v>
          </cell>
          <cell r="AC192">
            <v>3678.53</v>
          </cell>
          <cell r="AD192">
            <v>320.02999999999997</v>
          </cell>
          <cell r="AE192">
            <v>-161.86177499999999</v>
          </cell>
          <cell r="AF192">
            <v>3836.6982250000005</v>
          </cell>
          <cell r="AH192">
            <v>1872.1617749999991</v>
          </cell>
          <cell r="AI192">
            <v>0.32793968936004725</v>
          </cell>
          <cell r="AJ192" t="str">
            <v>L</v>
          </cell>
        </row>
        <row r="193">
          <cell r="B193" t="str">
            <v>9L</v>
          </cell>
          <cell r="C193" t="str">
            <v>011412</v>
          </cell>
          <cell r="E193" t="str">
            <v>El Salvador</v>
          </cell>
          <cell r="G193" t="str">
            <v>AH</v>
          </cell>
          <cell r="I193" t="str">
            <v>A650146</v>
          </cell>
          <cell r="K193" t="str">
            <v>61081</v>
          </cell>
          <cell r="M193">
            <v>9</v>
          </cell>
          <cell r="O193">
            <v>75</v>
          </cell>
          <cell r="Q193">
            <v>607.5</v>
          </cell>
          <cell r="S193">
            <v>5708.86</v>
          </cell>
          <cell r="T193">
            <v>8.1</v>
          </cell>
          <cell r="V193">
            <v>76.118133333333333</v>
          </cell>
          <cell r="X193">
            <v>44.991799999999998</v>
          </cell>
          <cell r="Y193">
            <v>4.26701</v>
          </cell>
          <cell r="Z193">
            <v>-0.95181099999999996</v>
          </cell>
          <cell r="AA193">
            <v>-1.2063459999999999</v>
          </cell>
          <cell r="AC193">
            <v>3374.39</v>
          </cell>
          <cell r="AD193">
            <v>320.02999999999997</v>
          </cell>
          <cell r="AE193">
            <v>-161.86177499999999</v>
          </cell>
          <cell r="AF193">
            <v>3532.5582250000002</v>
          </cell>
          <cell r="AH193">
            <v>2176.3017749999995</v>
          </cell>
          <cell r="AI193">
            <v>0.38121477405296322</v>
          </cell>
          <cell r="AJ193" t="str">
            <v>L</v>
          </cell>
        </row>
        <row r="194">
          <cell r="B194" t="str">
            <v>9L</v>
          </cell>
          <cell r="C194" t="str">
            <v>011412</v>
          </cell>
          <cell r="E194" t="str">
            <v>El Salvador</v>
          </cell>
          <cell r="G194" t="str">
            <v>AH</v>
          </cell>
          <cell r="I194" t="str">
            <v>A650146</v>
          </cell>
          <cell r="K194" t="str">
            <v>61401</v>
          </cell>
          <cell r="M194">
            <v>9</v>
          </cell>
          <cell r="O194">
            <v>75</v>
          </cell>
          <cell r="Q194">
            <v>607.5</v>
          </cell>
          <cell r="S194">
            <v>5708.86</v>
          </cell>
          <cell r="T194">
            <v>8.1</v>
          </cell>
          <cell r="V194">
            <v>76.118133333333333</v>
          </cell>
          <cell r="X194">
            <v>48.072290000000002</v>
          </cell>
          <cell r="Y194">
            <v>4.26701</v>
          </cell>
          <cell r="Z194">
            <v>-0.95181099999999996</v>
          </cell>
          <cell r="AA194">
            <v>-1.2063459999999999</v>
          </cell>
          <cell r="AC194">
            <v>3605.42</v>
          </cell>
          <cell r="AD194">
            <v>320.02999999999997</v>
          </cell>
          <cell r="AE194">
            <v>-161.86177499999999</v>
          </cell>
          <cell r="AF194">
            <v>3763.588225</v>
          </cell>
          <cell r="AH194">
            <v>1945.2717749999997</v>
          </cell>
          <cell r="AI194">
            <v>0.34074609904604419</v>
          </cell>
          <cell r="AJ194" t="str">
            <v>L</v>
          </cell>
        </row>
        <row r="195">
          <cell r="B195" t="str">
            <v>9L</v>
          </cell>
          <cell r="C195" t="str">
            <v>011412</v>
          </cell>
          <cell r="E195" t="str">
            <v>El Salvador</v>
          </cell>
          <cell r="G195" t="str">
            <v>AH</v>
          </cell>
          <cell r="I195" t="str">
            <v>A650146</v>
          </cell>
          <cell r="K195" t="str">
            <v>61411</v>
          </cell>
          <cell r="M195">
            <v>9</v>
          </cell>
          <cell r="O195">
            <v>75</v>
          </cell>
          <cell r="Q195">
            <v>607.5</v>
          </cell>
          <cell r="S195">
            <v>5708.86</v>
          </cell>
          <cell r="T195">
            <v>8.1</v>
          </cell>
          <cell r="V195">
            <v>76.118133333333333</v>
          </cell>
          <cell r="X195">
            <v>48.43036</v>
          </cell>
          <cell r="Y195">
            <v>4.26701</v>
          </cell>
          <cell r="Z195">
            <v>-0.95181099999999996</v>
          </cell>
          <cell r="AA195">
            <v>-1.2063459999999999</v>
          </cell>
          <cell r="AC195">
            <v>3632.28</v>
          </cell>
          <cell r="AD195">
            <v>320.02999999999997</v>
          </cell>
          <cell r="AE195">
            <v>-161.86177499999999</v>
          </cell>
          <cell r="AF195">
            <v>3790.4482250000005</v>
          </cell>
          <cell r="AH195">
            <v>1918.4117749999991</v>
          </cell>
          <cell r="AI195">
            <v>0.33604113167952959</v>
          </cell>
          <cell r="AJ195" t="str">
            <v>L</v>
          </cell>
        </row>
        <row r="196">
          <cell r="B196" t="str">
            <v>20L</v>
          </cell>
          <cell r="C196" t="str">
            <v>011412</v>
          </cell>
          <cell r="E196" t="str">
            <v>El Salvador</v>
          </cell>
          <cell r="G196" t="str">
            <v>AH</v>
          </cell>
          <cell r="I196" t="str">
            <v>A650146</v>
          </cell>
          <cell r="K196" t="str">
            <v>61300</v>
          </cell>
          <cell r="M196">
            <v>20</v>
          </cell>
          <cell r="O196">
            <v>56</v>
          </cell>
          <cell r="Q196">
            <v>504</v>
          </cell>
          <cell r="S196">
            <v>4736.24</v>
          </cell>
          <cell r="T196">
            <v>9</v>
          </cell>
          <cell r="V196">
            <v>84.575714285714284</v>
          </cell>
          <cell r="X196">
            <v>47.291290000000004</v>
          </cell>
          <cell r="Y196">
            <v>6.84985</v>
          </cell>
          <cell r="Z196">
            <v>-1.030162</v>
          </cell>
          <cell r="AA196">
            <v>-1.3445039999999999</v>
          </cell>
          <cell r="AC196">
            <v>2648.31</v>
          </cell>
          <cell r="AD196">
            <v>383.59</v>
          </cell>
          <cell r="AE196">
            <v>-132.98129599999999</v>
          </cell>
          <cell r="AF196">
            <v>2898.9187040000002</v>
          </cell>
          <cell r="AH196">
            <v>1837.3212959999996</v>
          </cell>
          <cell r="AI196">
            <v>0.38792825025758826</v>
          </cell>
          <cell r="AJ196" t="str">
            <v>L</v>
          </cell>
        </row>
        <row r="197">
          <cell r="B197" t="str">
            <v>20L</v>
          </cell>
          <cell r="C197" t="str">
            <v>011412</v>
          </cell>
          <cell r="E197" t="str">
            <v>El Salvador</v>
          </cell>
          <cell r="G197" t="str">
            <v>AH</v>
          </cell>
          <cell r="I197" t="str">
            <v>A650146</v>
          </cell>
          <cell r="K197" t="str">
            <v>61320</v>
          </cell>
          <cell r="M197">
            <v>20</v>
          </cell>
          <cell r="O197">
            <v>56</v>
          </cell>
          <cell r="Q197">
            <v>504</v>
          </cell>
          <cell r="S197">
            <v>4736.24</v>
          </cell>
          <cell r="T197">
            <v>9</v>
          </cell>
          <cell r="V197">
            <v>84.575714285714284</v>
          </cell>
          <cell r="X197">
            <v>77.854559999999992</v>
          </cell>
          <cell r="Y197">
            <v>6.84985</v>
          </cell>
          <cell r="Z197">
            <v>-1.030162</v>
          </cell>
          <cell r="AA197">
            <v>-1.3445039999999999</v>
          </cell>
          <cell r="AC197">
            <v>4359.8599999999997</v>
          </cell>
          <cell r="AD197">
            <v>383.59</v>
          </cell>
          <cell r="AE197">
            <v>-132.98129599999999</v>
          </cell>
          <cell r="AF197">
            <v>4610.4687039999999</v>
          </cell>
          <cell r="AH197">
            <v>125.77129599999989</v>
          </cell>
          <cell r="AI197">
            <v>2.6555093491883838E-2</v>
          </cell>
          <cell r="AJ197" t="str">
            <v>L</v>
          </cell>
        </row>
        <row r="198">
          <cell r="B198" t="str">
            <v>20L</v>
          </cell>
          <cell r="C198" t="str">
            <v>011412</v>
          </cell>
          <cell r="E198" t="str">
            <v>El Salvador</v>
          </cell>
          <cell r="G198" t="str">
            <v>AH</v>
          </cell>
          <cell r="I198" t="str">
            <v>A650146</v>
          </cell>
          <cell r="K198" t="str">
            <v>61330</v>
          </cell>
          <cell r="M198">
            <v>20</v>
          </cell>
          <cell r="O198">
            <v>56</v>
          </cell>
          <cell r="Q198">
            <v>504</v>
          </cell>
          <cell r="S198">
            <v>4736.24</v>
          </cell>
          <cell r="T198">
            <v>9</v>
          </cell>
          <cell r="V198">
            <v>84.575714285714284</v>
          </cell>
          <cell r="X198">
            <v>53.589870000000005</v>
          </cell>
          <cell r="Y198">
            <v>6.84985</v>
          </cell>
          <cell r="Z198">
            <v>-1.030162</v>
          </cell>
          <cell r="AA198">
            <v>-1.3445039999999999</v>
          </cell>
          <cell r="AC198">
            <v>3001.03</v>
          </cell>
          <cell r="AD198">
            <v>383.59</v>
          </cell>
          <cell r="AE198">
            <v>-132.98129599999999</v>
          </cell>
          <cell r="AF198">
            <v>3251.6387040000004</v>
          </cell>
          <cell r="AH198">
            <v>1484.6012959999994</v>
          </cell>
          <cell r="AI198">
            <v>0.31345567285441606</v>
          </cell>
          <cell r="AJ198" t="str">
            <v>L</v>
          </cell>
        </row>
        <row r="199">
          <cell r="B199" t="str">
            <v>20L</v>
          </cell>
          <cell r="C199" t="str">
            <v>011412</v>
          </cell>
          <cell r="E199" t="str">
            <v>El Salvador</v>
          </cell>
          <cell r="G199" t="str">
            <v>AH</v>
          </cell>
          <cell r="I199" t="str">
            <v>A650146</v>
          </cell>
          <cell r="K199" t="str">
            <v>61360</v>
          </cell>
          <cell r="M199">
            <v>20</v>
          </cell>
          <cell r="O199">
            <v>56</v>
          </cell>
          <cell r="Q199">
            <v>504</v>
          </cell>
          <cell r="S199">
            <v>4736.24</v>
          </cell>
          <cell r="T199">
            <v>9</v>
          </cell>
          <cell r="V199">
            <v>84.575714285714284</v>
          </cell>
          <cell r="X199">
            <v>51.063509999999994</v>
          </cell>
          <cell r="Y199">
            <v>6.84985</v>
          </cell>
          <cell r="Z199">
            <v>-1.030162</v>
          </cell>
          <cell r="AA199">
            <v>-1.3445039999999999</v>
          </cell>
          <cell r="AC199">
            <v>2859.56</v>
          </cell>
          <cell r="AD199">
            <v>383.59</v>
          </cell>
          <cell r="AE199">
            <v>-132.98129599999999</v>
          </cell>
          <cell r="AF199">
            <v>3110.1687040000002</v>
          </cell>
          <cell r="AH199">
            <v>1626.0712959999996</v>
          </cell>
          <cell r="AI199">
            <v>0.3433253585122375</v>
          </cell>
          <cell r="AJ199" t="str">
            <v>L</v>
          </cell>
        </row>
        <row r="200">
          <cell r="B200" t="str">
            <v>20L</v>
          </cell>
          <cell r="C200" t="str">
            <v>011412</v>
          </cell>
          <cell r="E200" t="str">
            <v>El Salvador</v>
          </cell>
          <cell r="G200" t="str">
            <v>AH</v>
          </cell>
          <cell r="I200" t="str">
            <v>A650146</v>
          </cell>
          <cell r="K200" t="str">
            <v>61370</v>
          </cell>
          <cell r="M200">
            <v>20</v>
          </cell>
          <cell r="O200">
            <v>56</v>
          </cell>
          <cell r="Q200">
            <v>504</v>
          </cell>
          <cell r="S200">
            <v>4736.24</v>
          </cell>
          <cell r="T200">
            <v>9</v>
          </cell>
          <cell r="V200">
            <v>84.575714285714284</v>
          </cell>
          <cell r="X200">
            <v>45.761189999999999</v>
          </cell>
          <cell r="Y200">
            <v>6.84985</v>
          </cell>
          <cell r="Z200">
            <v>-1.030162</v>
          </cell>
          <cell r="AA200">
            <v>-1.3445039999999999</v>
          </cell>
          <cell r="AC200">
            <v>2562.63</v>
          </cell>
          <cell r="AD200">
            <v>383.59</v>
          </cell>
          <cell r="AE200">
            <v>-132.98129599999999</v>
          </cell>
          <cell r="AF200">
            <v>2813.2387040000003</v>
          </cell>
          <cell r="AH200">
            <v>1923.0012959999995</v>
          </cell>
          <cell r="AI200">
            <v>0.40601854973565521</v>
          </cell>
          <cell r="AJ200" t="str">
            <v>L</v>
          </cell>
        </row>
        <row r="201">
          <cell r="B201" t="str">
            <v>17 BL</v>
          </cell>
          <cell r="C201" t="str">
            <v>011412</v>
          </cell>
          <cell r="E201" t="str">
            <v>El Salvador</v>
          </cell>
          <cell r="G201" t="str">
            <v>AH</v>
          </cell>
          <cell r="I201" t="str">
            <v>A650146</v>
          </cell>
          <cell r="K201" t="str">
            <v>51106</v>
          </cell>
          <cell r="M201" t="str">
            <v>17 B</v>
          </cell>
          <cell r="O201">
            <v>78</v>
          </cell>
          <cell r="Q201">
            <v>393.12</v>
          </cell>
          <cell r="S201">
            <v>3694.27</v>
          </cell>
          <cell r="T201">
            <v>5.04</v>
          </cell>
          <cell r="V201">
            <v>47.362435897435894</v>
          </cell>
          <cell r="X201">
            <v>30.160989999999998</v>
          </cell>
          <cell r="Y201">
            <v>0.74817</v>
          </cell>
          <cell r="AA201">
            <v>-0.46202500000000002</v>
          </cell>
          <cell r="AC201">
            <v>2352.56</v>
          </cell>
          <cell r="AD201">
            <v>58.36</v>
          </cell>
          <cell r="AE201">
            <v>-36.037950000000002</v>
          </cell>
          <cell r="AF201">
            <v>2374.8820500000002</v>
          </cell>
          <cell r="AH201">
            <v>1319.3879499999998</v>
          </cell>
          <cell r="AI201">
            <v>0.35714442907529764</v>
          </cell>
          <cell r="AJ201" t="str">
            <v>L</v>
          </cell>
        </row>
        <row r="202">
          <cell r="B202" t="str">
            <v>42L</v>
          </cell>
          <cell r="C202" t="str">
            <v>011726</v>
          </cell>
          <cell r="E202" t="str">
            <v>Jamaica</v>
          </cell>
          <cell r="G202" t="str">
            <v>AH</v>
          </cell>
          <cell r="I202" t="str">
            <v>A656037</v>
          </cell>
          <cell r="K202" t="str">
            <v>61570</v>
          </cell>
          <cell r="M202">
            <v>42</v>
          </cell>
          <cell r="O202">
            <v>1635</v>
          </cell>
          <cell r="Q202">
            <v>7144.95</v>
          </cell>
          <cell r="S202">
            <v>69183.839999999997</v>
          </cell>
          <cell r="T202">
            <v>4.37</v>
          </cell>
          <cell r="V202">
            <v>42.314275229357797</v>
          </cell>
          <cell r="X202">
            <v>27.190909999999999</v>
          </cell>
          <cell r="Y202">
            <v>2.4445299999999999</v>
          </cell>
          <cell r="Z202">
            <v>-0.63638899999999998</v>
          </cell>
          <cell r="AA202">
            <v>-0.60474799999999995</v>
          </cell>
          <cell r="AC202">
            <v>44457.14</v>
          </cell>
          <cell r="AD202">
            <v>3996.81</v>
          </cell>
          <cell r="AE202">
            <v>-2029.2589949999999</v>
          </cell>
          <cell r="AF202">
            <v>46424.691005000001</v>
          </cell>
          <cell r="AH202">
            <v>22759.148994999996</v>
          </cell>
          <cell r="AI202">
            <v>0.32896625852222133</v>
          </cell>
          <cell r="AJ202" t="str">
            <v>L</v>
          </cell>
        </row>
        <row r="203">
          <cell r="B203" t="str">
            <v>42L</v>
          </cell>
          <cell r="C203" t="str">
            <v>011726</v>
          </cell>
          <cell r="E203" t="str">
            <v>Jamaica</v>
          </cell>
          <cell r="G203" t="str">
            <v>AH</v>
          </cell>
          <cell r="I203" t="str">
            <v>A656037</v>
          </cell>
          <cell r="K203" t="str">
            <v>61590</v>
          </cell>
          <cell r="M203">
            <v>42</v>
          </cell>
          <cell r="O203">
            <v>1635</v>
          </cell>
          <cell r="Q203">
            <v>7144.95</v>
          </cell>
          <cell r="S203">
            <v>69183.839999999997</v>
          </cell>
          <cell r="T203">
            <v>4.37</v>
          </cell>
          <cell r="V203">
            <v>42.314275229357797</v>
          </cell>
          <cell r="X203">
            <v>28.48847</v>
          </cell>
          <cell r="Y203">
            <v>2.4445299999999999</v>
          </cell>
          <cell r="Z203">
            <v>-0.63638899999999998</v>
          </cell>
          <cell r="AA203">
            <v>-0.60474799999999995</v>
          </cell>
          <cell r="AC203">
            <v>46578.65</v>
          </cell>
          <cell r="AD203">
            <v>3996.81</v>
          </cell>
          <cell r="AE203">
            <v>-2029.2589949999999</v>
          </cell>
          <cell r="AF203">
            <v>48546.201005000003</v>
          </cell>
          <cell r="AH203">
            <v>20637.638994999994</v>
          </cell>
          <cell r="AI203">
            <v>0.29830143852957564</v>
          </cell>
          <cell r="AJ203" t="str">
            <v>L</v>
          </cell>
        </row>
        <row r="204">
          <cell r="B204" t="str">
            <v>2L</v>
          </cell>
          <cell r="C204" t="str">
            <v>011981</v>
          </cell>
          <cell r="E204" t="str">
            <v>Venezuela</v>
          </cell>
          <cell r="G204" t="str">
            <v>AH</v>
          </cell>
          <cell r="I204" t="str">
            <v>A648946</v>
          </cell>
          <cell r="K204" t="str">
            <v>50256</v>
          </cell>
          <cell r="M204">
            <v>2</v>
          </cell>
          <cell r="O204">
            <v>80</v>
          </cell>
          <cell r="Q204">
            <v>424</v>
          </cell>
          <cell r="S204">
            <v>3991.2</v>
          </cell>
          <cell r="T204">
            <v>5.3</v>
          </cell>
          <cell r="V204">
            <v>49.89</v>
          </cell>
          <cell r="X204">
            <v>32.239109999999997</v>
          </cell>
          <cell r="Y204">
            <v>0.74817</v>
          </cell>
          <cell r="AA204">
            <v>-0.46202500000000002</v>
          </cell>
          <cell r="AC204">
            <v>2579.13</v>
          </cell>
          <cell r="AD204">
            <v>59.85</v>
          </cell>
          <cell r="AE204">
            <v>-36.962000000000003</v>
          </cell>
          <cell r="AF204">
            <v>2602.018</v>
          </cell>
          <cell r="AH204">
            <v>1389.1819999999998</v>
          </cell>
          <cell r="AI204">
            <v>0.34806123471637601</v>
          </cell>
          <cell r="AJ204" t="str">
            <v>L</v>
          </cell>
        </row>
        <row r="205">
          <cell r="B205" t="str">
            <v>2L</v>
          </cell>
          <cell r="C205" t="str">
            <v>011981</v>
          </cell>
          <cell r="E205" t="str">
            <v>Venezuela</v>
          </cell>
          <cell r="G205" t="str">
            <v>AH</v>
          </cell>
          <cell r="I205" t="str">
            <v>A648946</v>
          </cell>
          <cell r="K205" t="str">
            <v>50276</v>
          </cell>
          <cell r="M205">
            <v>2</v>
          </cell>
          <cell r="O205">
            <v>135</v>
          </cell>
          <cell r="Q205">
            <v>715.5</v>
          </cell>
          <cell r="S205">
            <v>6735.14</v>
          </cell>
          <cell r="T205">
            <v>5.3</v>
          </cell>
          <cell r="V205">
            <v>49.88992592592593</v>
          </cell>
          <cell r="X205">
            <v>31.207740000000001</v>
          </cell>
          <cell r="Y205">
            <v>0.74817</v>
          </cell>
          <cell r="AA205">
            <v>-0.46202500000000002</v>
          </cell>
          <cell r="AC205">
            <v>4213.04</v>
          </cell>
          <cell r="AD205">
            <v>101</v>
          </cell>
          <cell r="AE205">
            <v>-62.373375000000003</v>
          </cell>
          <cell r="AF205">
            <v>4251.6666249999998</v>
          </cell>
          <cell r="AH205">
            <v>2483.4733750000005</v>
          </cell>
          <cell r="AI205">
            <v>0.36873374198606124</v>
          </cell>
          <cell r="AJ205" t="str">
            <v>L</v>
          </cell>
        </row>
        <row r="206">
          <cell r="B206" t="str">
            <v>2L</v>
          </cell>
          <cell r="C206" t="str">
            <v>011981</v>
          </cell>
          <cell r="E206" t="str">
            <v>Venezuela</v>
          </cell>
          <cell r="G206" t="str">
            <v>AH</v>
          </cell>
          <cell r="I206" t="str">
            <v>A648946</v>
          </cell>
          <cell r="K206" t="str">
            <v>50286</v>
          </cell>
          <cell r="M206">
            <v>2</v>
          </cell>
          <cell r="O206">
            <v>94</v>
          </cell>
          <cell r="Q206">
            <v>498.2</v>
          </cell>
          <cell r="S206">
            <v>4689.66</v>
          </cell>
          <cell r="T206">
            <v>5.3</v>
          </cell>
          <cell r="V206">
            <v>49.89</v>
          </cell>
          <cell r="X206">
            <v>30.050960000000003</v>
          </cell>
          <cell r="Y206">
            <v>0.74817</v>
          </cell>
          <cell r="AA206">
            <v>-0.46202500000000002</v>
          </cell>
          <cell r="AC206">
            <v>2824.79</v>
          </cell>
          <cell r="AD206">
            <v>70.33</v>
          </cell>
          <cell r="AE206">
            <v>-43.430350000000004</v>
          </cell>
          <cell r="AF206">
            <v>2851.6896499999998</v>
          </cell>
          <cell r="AH206">
            <v>1837.9703500000001</v>
          </cell>
          <cell r="AI206">
            <v>0.39191974471496871</v>
          </cell>
          <cell r="AJ206" t="str">
            <v>L</v>
          </cell>
        </row>
        <row r="207">
          <cell r="B207" t="str">
            <v>2L</v>
          </cell>
          <cell r="C207" t="str">
            <v>011981</v>
          </cell>
          <cell r="E207" t="str">
            <v>Venezuela</v>
          </cell>
          <cell r="G207" t="str">
            <v>AH</v>
          </cell>
          <cell r="I207" t="str">
            <v>A648946</v>
          </cell>
          <cell r="K207" t="str">
            <v>50296</v>
          </cell>
          <cell r="M207">
            <v>2</v>
          </cell>
          <cell r="O207">
            <v>15</v>
          </cell>
          <cell r="Q207">
            <v>79.5</v>
          </cell>
          <cell r="S207">
            <v>748.35</v>
          </cell>
          <cell r="T207">
            <v>5.3</v>
          </cell>
          <cell r="V207">
            <v>49.89</v>
          </cell>
          <cell r="X207">
            <v>29.209110000000003</v>
          </cell>
          <cell r="Y207">
            <v>0.74817</v>
          </cell>
          <cell r="AA207">
            <v>-0.46202500000000002</v>
          </cell>
          <cell r="AC207">
            <v>438.14</v>
          </cell>
          <cell r="AD207">
            <v>11.22</v>
          </cell>
          <cell r="AE207">
            <v>-6.9303750000000006</v>
          </cell>
          <cell r="AF207">
            <v>442.42962499999999</v>
          </cell>
          <cell r="AH207">
            <v>305.92037500000004</v>
          </cell>
          <cell r="AI207">
            <v>0.40879317832564982</v>
          </cell>
          <cell r="AJ207" t="str">
            <v>L</v>
          </cell>
        </row>
        <row r="208">
          <cell r="B208" t="str">
            <v>2L</v>
          </cell>
          <cell r="C208" t="str">
            <v>011981</v>
          </cell>
          <cell r="E208" t="str">
            <v>Venezuela</v>
          </cell>
          <cell r="G208" t="str">
            <v>AH</v>
          </cell>
          <cell r="I208" t="str">
            <v>A648946</v>
          </cell>
          <cell r="K208" t="str">
            <v>50306</v>
          </cell>
          <cell r="M208">
            <v>2</v>
          </cell>
          <cell r="O208">
            <v>105</v>
          </cell>
          <cell r="Q208">
            <v>556.5</v>
          </cell>
          <cell r="S208">
            <v>5238.45</v>
          </cell>
          <cell r="T208">
            <v>5.3</v>
          </cell>
          <cell r="V208">
            <v>49.89</v>
          </cell>
          <cell r="X208">
            <v>31.372999999999998</v>
          </cell>
          <cell r="Y208">
            <v>0.74817</v>
          </cell>
          <cell r="AA208">
            <v>-0.46202500000000002</v>
          </cell>
          <cell r="AC208">
            <v>3294.17</v>
          </cell>
          <cell r="AD208">
            <v>78.56</v>
          </cell>
          <cell r="AE208">
            <v>-48.512625</v>
          </cell>
          <cell r="AF208">
            <v>3324.2173750000002</v>
          </cell>
          <cell r="AH208">
            <v>1914.2326249999996</v>
          </cell>
          <cell r="AI208">
            <v>0.36541966135020848</v>
          </cell>
          <cell r="AJ208" t="str">
            <v>L</v>
          </cell>
        </row>
        <row r="209">
          <cell r="B209" t="str">
            <v>2L</v>
          </cell>
          <cell r="C209" t="str">
            <v>011981</v>
          </cell>
          <cell r="E209" t="str">
            <v>Venezuela</v>
          </cell>
          <cell r="G209" t="str">
            <v>AH</v>
          </cell>
          <cell r="I209" t="str">
            <v>A648946</v>
          </cell>
          <cell r="K209" t="str">
            <v>50316</v>
          </cell>
          <cell r="M209">
            <v>2</v>
          </cell>
          <cell r="O209">
            <v>30</v>
          </cell>
          <cell r="Q209">
            <v>159</v>
          </cell>
          <cell r="S209">
            <v>1496.7</v>
          </cell>
          <cell r="T209">
            <v>5.3</v>
          </cell>
          <cell r="V209">
            <v>49.89</v>
          </cell>
          <cell r="X209">
            <v>41.306159999999998</v>
          </cell>
          <cell r="Y209">
            <v>0.74817</v>
          </cell>
          <cell r="AA209">
            <v>-0.46202500000000002</v>
          </cell>
          <cell r="AC209">
            <v>1239.18</v>
          </cell>
          <cell r="AD209">
            <v>22.45</v>
          </cell>
          <cell r="AE209">
            <v>-13.860750000000001</v>
          </cell>
          <cell r="AF209">
            <v>1247.7692500000001</v>
          </cell>
          <cell r="AH209">
            <v>248.93074999999999</v>
          </cell>
          <cell r="AI209">
            <v>0.16631973675419254</v>
          </cell>
          <cell r="AJ209" t="str">
            <v>L</v>
          </cell>
        </row>
        <row r="210">
          <cell r="B210" t="str">
            <v>2L</v>
          </cell>
          <cell r="C210" t="str">
            <v>011981</v>
          </cell>
          <cell r="E210" t="str">
            <v>Venezuela</v>
          </cell>
          <cell r="G210" t="str">
            <v>AH</v>
          </cell>
          <cell r="I210" t="str">
            <v>A651801</v>
          </cell>
          <cell r="K210" t="str">
            <v>50256</v>
          </cell>
          <cell r="M210">
            <v>2</v>
          </cell>
          <cell r="O210">
            <v>400</v>
          </cell>
          <cell r="Q210">
            <v>2120</v>
          </cell>
          <cell r="S210">
            <v>20652.400000000001</v>
          </cell>
          <cell r="T210">
            <v>5.3</v>
          </cell>
          <cell r="V210">
            <v>51.631</v>
          </cell>
          <cell r="X210">
            <v>32.239109999999997</v>
          </cell>
          <cell r="Y210">
            <v>0.74817</v>
          </cell>
          <cell r="AA210">
            <v>-0.46202500000000002</v>
          </cell>
          <cell r="AC210">
            <v>12895.64</v>
          </cell>
          <cell r="AD210">
            <v>299.27</v>
          </cell>
          <cell r="AE210">
            <v>-184.81</v>
          </cell>
          <cell r="AF210">
            <v>13010.1</v>
          </cell>
          <cell r="AH210">
            <v>7642.3000000000011</v>
          </cell>
          <cell r="AI210">
            <v>0.37004415951656955</v>
          </cell>
          <cell r="AJ210" t="str">
            <v>L</v>
          </cell>
        </row>
        <row r="211">
          <cell r="B211" t="str">
            <v>2L</v>
          </cell>
          <cell r="C211" t="str">
            <v>011981</v>
          </cell>
          <cell r="E211" t="str">
            <v>Venezuela</v>
          </cell>
          <cell r="G211" t="str">
            <v>AH</v>
          </cell>
          <cell r="I211" t="str">
            <v>A651801</v>
          </cell>
          <cell r="K211" t="str">
            <v>50276</v>
          </cell>
          <cell r="M211">
            <v>2</v>
          </cell>
          <cell r="O211">
            <v>700</v>
          </cell>
          <cell r="Q211">
            <v>3710</v>
          </cell>
          <cell r="S211">
            <v>36141.71</v>
          </cell>
          <cell r="T211">
            <v>5.3</v>
          </cell>
          <cell r="V211">
            <v>51.631014285714286</v>
          </cell>
          <cell r="X211">
            <v>31.207740000000001</v>
          </cell>
          <cell r="Y211">
            <v>0.74817</v>
          </cell>
          <cell r="AA211">
            <v>-0.46202500000000002</v>
          </cell>
          <cell r="AC211">
            <v>21845.42</v>
          </cell>
          <cell r="AD211">
            <v>523.72</v>
          </cell>
          <cell r="AE211">
            <v>-323.41750000000002</v>
          </cell>
          <cell r="AF211">
            <v>22045.7225</v>
          </cell>
          <cell r="AH211">
            <v>14095.987499999999</v>
          </cell>
          <cell r="AI211">
            <v>0.39001993818222769</v>
          </cell>
          <cell r="AJ211" t="str">
            <v>L</v>
          </cell>
        </row>
        <row r="212">
          <cell r="B212" t="str">
            <v>2L</v>
          </cell>
          <cell r="C212" t="str">
            <v>011981</v>
          </cell>
          <cell r="E212" t="str">
            <v>Venezuela</v>
          </cell>
          <cell r="G212" t="str">
            <v>AH</v>
          </cell>
          <cell r="I212" t="str">
            <v>A651801</v>
          </cell>
          <cell r="K212" t="str">
            <v>50306</v>
          </cell>
          <cell r="M212">
            <v>2</v>
          </cell>
          <cell r="O212">
            <v>800</v>
          </cell>
          <cell r="Q212">
            <v>4240</v>
          </cell>
          <cell r="S212">
            <v>41304.81</v>
          </cell>
          <cell r="T212">
            <v>5.3</v>
          </cell>
          <cell r="V212">
            <v>51.631012499999997</v>
          </cell>
          <cell r="X212">
            <v>31.372999999999998</v>
          </cell>
          <cell r="Y212">
            <v>0.74817</v>
          </cell>
          <cell r="AA212">
            <v>-0.46202500000000002</v>
          </cell>
          <cell r="AC212">
            <v>25098.400000000001</v>
          </cell>
          <cell r="AD212">
            <v>598.54</v>
          </cell>
          <cell r="AE212">
            <v>-369.62</v>
          </cell>
          <cell r="AF212">
            <v>25327.320000000003</v>
          </cell>
          <cell r="AH212">
            <v>15977.489999999994</v>
          </cell>
          <cell r="AI212">
            <v>0.38681911380296857</v>
          </cell>
          <cell r="AJ212" t="str">
            <v>L</v>
          </cell>
        </row>
        <row r="213">
          <cell r="B213" t="str">
            <v>2L</v>
          </cell>
          <cell r="C213" t="str">
            <v>011981</v>
          </cell>
          <cell r="E213" t="str">
            <v>Venezuela</v>
          </cell>
          <cell r="G213" t="str">
            <v>AH</v>
          </cell>
          <cell r="I213" t="str">
            <v>A651801</v>
          </cell>
          <cell r="K213" t="str">
            <v>50316</v>
          </cell>
          <cell r="M213">
            <v>2</v>
          </cell>
          <cell r="O213">
            <v>121</v>
          </cell>
          <cell r="Q213">
            <v>641.29999999999995</v>
          </cell>
          <cell r="S213">
            <v>6247.35</v>
          </cell>
          <cell r="T213">
            <v>5.3</v>
          </cell>
          <cell r="V213">
            <v>51.630991735537194</v>
          </cell>
          <cell r="X213">
            <v>41.306159999999998</v>
          </cell>
          <cell r="Y213">
            <v>0.74817</v>
          </cell>
          <cell r="AA213">
            <v>-0.46202500000000002</v>
          </cell>
          <cell r="AC213">
            <v>4998.05</v>
          </cell>
          <cell r="AD213">
            <v>90.53</v>
          </cell>
          <cell r="AE213">
            <v>-55.905025000000002</v>
          </cell>
          <cell r="AF213">
            <v>5032.6749749999999</v>
          </cell>
          <cell r="AH213">
            <v>1214.6750250000005</v>
          </cell>
          <cell r="AI213">
            <v>0.19443044250762329</v>
          </cell>
          <cell r="AJ213" t="str">
            <v>L</v>
          </cell>
        </row>
        <row r="214">
          <cell r="B214" t="str">
            <v>2L</v>
          </cell>
          <cell r="C214" t="str">
            <v>011981</v>
          </cell>
          <cell r="E214" t="str">
            <v>Venezuela</v>
          </cell>
          <cell r="G214" t="str">
            <v>AH</v>
          </cell>
          <cell r="I214" t="str">
            <v>A654992</v>
          </cell>
          <cell r="K214" t="str">
            <v>50296</v>
          </cell>
          <cell r="M214">
            <v>2</v>
          </cell>
          <cell r="O214">
            <v>156</v>
          </cell>
          <cell r="Q214">
            <v>826.8</v>
          </cell>
          <cell r="S214">
            <v>8054.44</v>
          </cell>
          <cell r="T214">
            <v>5.3</v>
          </cell>
          <cell r="V214">
            <v>51.631025641025637</v>
          </cell>
          <cell r="X214">
            <v>29.209110000000003</v>
          </cell>
          <cell r="Y214">
            <v>0.74817</v>
          </cell>
          <cell r="AA214">
            <v>-0.46202500000000002</v>
          </cell>
          <cell r="AC214">
            <v>4556.62</v>
          </cell>
          <cell r="AD214">
            <v>116.71</v>
          </cell>
          <cell r="AE214">
            <v>-72.075900000000004</v>
          </cell>
          <cell r="AF214">
            <v>4601.2541000000001</v>
          </cell>
          <cell r="AH214">
            <v>3453.1858999999995</v>
          </cell>
          <cell r="AI214">
            <v>0.4287307249169402</v>
          </cell>
          <cell r="AJ214" t="str">
            <v>L</v>
          </cell>
        </row>
        <row r="215">
          <cell r="B215" t="str">
            <v>5L</v>
          </cell>
          <cell r="C215" t="str">
            <v>011981</v>
          </cell>
          <cell r="E215" t="str">
            <v>Venezuela</v>
          </cell>
          <cell r="G215" t="str">
            <v>AH</v>
          </cell>
          <cell r="I215" t="str">
            <v>A646290</v>
          </cell>
          <cell r="K215" t="str">
            <v>54500</v>
          </cell>
          <cell r="M215">
            <v>5</v>
          </cell>
          <cell r="O215">
            <v>357</v>
          </cell>
          <cell r="Q215">
            <v>2320.5</v>
          </cell>
          <cell r="S215">
            <v>21806.43</v>
          </cell>
          <cell r="T215">
            <v>6.5</v>
          </cell>
          <cell r="V215">
            <v>61.082436974789914</v>
          </cell>
          <cell r="X215">
            <v>32.741060000000004</v>
          </cell>
          <cell r="Y215">
            <v>1.9079900000000001</v>
          </cell>
          <cell r="AA215">
            <v>-0.90781999999999996</v>
          </cell>
          <cell r="AC215">
            <v>11688.56</v>
          </cell>
          <cell r="AD215">
            <v>681.15</v>
          </cell>
          <cell r="AE215">
            <v>-324.09173999999996</v>
          </cell>
          <cell r="AF215">
            <v>12045.618259999999</v>
          </cell>
          <cell r="AH215">
            <v>9760.811740000001</v>
          </cell>
          <cell r="AI215">
            <v>0.44761163289910366</v>
          </cell>
          <cell r="AJ215" t="str">
            <v>L</v>
          </cell>
        </row>
        <row r="216">
          <cell r="B216" t="str">
            <v>5L</v>
          </cell>
          <cell r="C216" t="str">
            <v>011981</v>
          </cell>
          <cell r="E216" t="str">
            <v>Venezuela</v>
          </cell>
          <cell r="G216" t="str">
            <v>AH</v>
          </cell>
          <cell r="I216" t="str">
            <v>A646290</v>
          </cell>
          <cell r="K216" t="str">
            <v>54510</v>
          </cell>
          <cell r="M216">
            <v>5</v>
          </cell>
          <cell r="O216">
            <v>238</v>
          </cell>
          <cell r="Q216">
            <v>1547</v>
          </cell>
          <cell r="S216">
            <v>14537.62</v>
          </cell>
          <cell r="T216">
            <v>6.5</v>
          </cell>
          <cell r="V216">
            <v>61.082436974789921</v>
          </cell>
          <cell r="X216">
            <v>31.89404</v>
          </cell>
          <cell r="Y216">
            <v>1.9079900000000001</v>
          </cell>
          <cell r="AA216">
            <v>-0.90781999999999996</v>
          </cell>
          <cell r="AC216">
            <v>7590.78</v>
          </cell>
          <cell r="AD216">
            <v>454.1</v>
          </cell>
          <cell r="AE216">
            <v>-216.06116</v>
          </cell>
          <cell r="AF216">
            <v>7828.8188399999999</v>
          </cell>
          <cell r="AH216">
            <v>6708.8011600000009</v>
          </cell>
          <cell r="AI216">
            <v>0.46147864368445457</v>
          </cell>
          <cell r="AJ216" t="str">
            <v>L</v>
          </cell>
        </row>
        <row r="217">
          <cell r="B217" t="str">
            <v>5L</v>
          </cell>
          <cell r="C217" t="str">
            <v>011981</v>
          </cell>
          <cell r="E217" t="str">
            <v>Venezuela</v>
          </cell>
          <cell r="G217" t="str">
            <v>AH</v>
          </cell>
          <cell r="I217" t="str">
            <v>A646290</v>
          </cell>
          <cell r="K217" t="str">
            <v>54520</v>
          </cell>
          <cell r="M217">
            <v>5</v>
          </cell>
          <cell r="O217">
            <v>119</v>
          </cell>
          <cell r="Q217">
            <v>773.5</v>
          </cell>
          <cell r="S217">
            <v>7268.81</v>
          </cell>
          <cell r="T217">
            <v>6.5</v>
          </cell>
          <cell r="V217">
            <v>61.082436974789921</v>
          </cell>
          <cell r="X217">
            <v>30.047419999999999</v>
          </cell>
          <cell r="Y217">
            <v>1.9079900000000001</v>
          </cell>
          <cell r="AA217">
            <v>-0.90781999999999996</v>
          </cell>
          <cell r="AC217">
            <v>3575.64</v>
          </cell>
          <cell r="AD217">
            <v>227.05</v>
          </cell>
          <cell r="AE217">
            <v>-108.03058</v>
          </cell>
          <cell r="AF217">
            <v>3694.65942</v>
          </cell>
          <cell r="AH217">
            <v>3574.1505800000004</v>
          </cell>
          <cell r="AI217">
            <v>0.49171055234625755</v>
          </cell>
          <cell r="AJ217" t="str">
            <v>L</v>
          </cell>
        </row>
        <row r="218">
          <cell r="B218" t="str">
            <v>5L</v>
          </cell>
          <cell r="C218" t="str">
            <v>011981</v>
          </cell>
          <cell r="E218" t="str">
            <v>Venezuela</v>
          </cell>
          <cell r="G218" t="str">
            <v>AH</v>
          </cell>
          <cell r="I218" t="str">
            <v>A646290</v>
          </cell>
          <cell r="K218" t="str">
            <v>54530</v>
          </cell>
          <cell r="M218">
            <v>5</v>
          </cell>
          <cell r="O218">
            <v>238</v>
          </cell>
          <cell r="Q218">
            <v>1547</v>
          </cell>
          <cell r="S218">
            <v>14537.62</v>
          </cell>
          <cell r="T218">
            <v>6.5</v>
          </cell>
          <cell r="V218">
            <v>61.082436974789921</v>
          </cell>
          <cell r="X218">
            <v>32.947030000000005</v>
          </cell>
          <cell r="Y218">
            <v>1.9079900000000001</v>
          </cell>
          <cell r="AA218">
            <v>-0.90781999999999996</v>
          </cell>
          <cell r="AC218">
            <v>7841.39</v>
          </cell>
          <cell r="AD218">
            <v>454.1</v>
          </cell>
          <cell r="AE218">
            <v>-216.06116</v>
          </cell>
          <cell r="AF218">
            <v>8079.4288399999996</v>
          </cell>
          <cell r="AH218">
            <v>6458.1911600000012</v>
          </cell>
          <cell r="AI218">
            <v>0.44423992097743653</v>
          </cell>
          <cell r="AJ218" t="str">
            <v>L</v>
          </cell>
        </row>
        <row r="219">
          <cell r="B219" t="str">
            <v>5L</v>
          </cell>
          <cell r="C219" t="str">
            <v>011981</v>
          </cell>
          <cell r="E219" t="str">
            <v>Venezuela</v>
          </cell>
          <cell r="G219" t="str">
            <v>AH</v>
          </cell>
          <cell r="I219" t="str">
            <v>A646290</v>
          </cell>
          <cell r="K219" t="str">
            <v>54615</v>
          </cell>
          <cell r="M219">
            <v>5</v>
          </cell>
          <cell r="O219">
            <v>714</v>
          </cell>
          <cell r="Q219">
            <v>4641</v>
          </cell>
          <cell r="S219">
            <v>43612.87</v>
          </cell>
          <cell r="T219">
            <v>6.5</v>
          </cell>
          <cell r="V219">
            <v>61.08245098039216</v>
          </cell>
          <cell r="X219">
            <v>39.642699999999998</v>
          </cell>
          <cell r="Y219">
            <v>2.2071299999999998</v>
          </cell>
          <cell r="AA219">
            <v>-0.90781999999999996</v>
          </cell>
          <cell r="AC219">
            <v>28304.89</v>
          </cell>
          <cell r="AD219">
            <v>1575.89</v>
          </cell>
          <cell r="AE219">
            <v>-648.18347999999992</v>
          </cell>
          <cell r="AF219">
            <v>29232.596519999999</v>
          </cell>
          <cell r="AH219">
            <v>14380.273480000003</v>
          </cell>
          <cell r="AI219">
            <v>0.3297254567287134</v>
          </cell>
          <cell r="AJ219" t="str">
            <v>L</v>
          </cell>
        </row>
        <row r="220">
          <cell r="B220" t="str">
            <v>5L</v>
          </cell>
          <cell r="C220" t="str">
            <v>011981</v>
          </cell>
          <cell r="E220" t="str">
            <v>Venezuela</v>
          </cell>
          <cell r="G220" t="str">
            <v>AH</v>
          </cell>
          <cell r="I220" t="str">
            <v>A646290</v>
          </cell>
          <cell r="K220" t="str">
            <v>54775</v>
          </cell>
          <cell r="M220">
            <v>5</v>
          </cell>
          <cell r="O220">
            <v>476</v>
          </cell>
          <cell r="Q220">
            <v>3094</v>
          </cell>
          <cell r="S220">
            <v>29075.25</v>
          </cell>
          <cell r="T220">
            <v>6.5</v>
          </cell>
          <cell r="V220">
            <v>61.082457983193279</v>
          </cell>
          <cell r="X220">
            <v>36.080150000000003</v>
          </cell>
          <cell r="Y220">
            <v>2.1635</v>
          </cell>
          <cell r="AA220">
            <v>-0.90781999999999996</v>
          </cell>
          <cell r="AC220">
            <v>17174.150000000001</v>
          </cell>
          <cell r="AD220">
            <v>1029.83</v>
          </cell>
          <cell r="AE220">
            <v>-432.12232</v>
          </cell>
          <cell r="AF220">
            <v>17771.857680000005</v>
          </cell>
          <cell r="AH220">
            <v>11303.392319999995</v>
          </cell>
          <cell r="AI220">
            <v>0.38876337503546815</v>
          </cell>
          <cell r="AJ220" t="str">
            <v>L</v>
          </cell>
        </row>
        <row r="221">
          <cell r="B221" t="str">
            <v>5L</v>
          </cell>
          <cell r="C221" t="str">
            <v>011981</v>
          </cell>
          <cell r="E221" t="str">
            <v>Venezuela</v>
          </cell>
          <cell r="G221" t="str">
            <v>AH</v>
          </cell>
          <cell r="I221" t="str">
            <v>A646297</v>
          </cell>
          <cell r="K221" t="str">
            <v>54530</v>
          </cell>
          <cell r="M221">
            <v>5</v>
          </cell>
          <cell r="O221">
            <v>890</v>
          </cell>
          <cell r="Q221">
            <v>5785</v>
          </cell>
          <cell r="S221">
            <v>54363.38</v>
          </cell>
          <cell r="T221">
            <v>6.5</v>
          </cell>
          <cell r="V221">
            <v>61.082449438202246</v>
          </cell>
          <cell r="X221">
            <v>32.947030000000005</v>
          </cell>
          <cell r="Y221">
            <v>1.9079900000000001</v>
          </cell>
          <cell r="AA221">
            <v>-0.90781999999999996</v>
          </cell>
          <cell r="AC221">
            <v>29322.86</v>
          </cell>
          <cell r="AD221">
            <v>1698.11</v>
          </cell>
          <cell r="AE221">
            <v>-807.95979999999997</v>
          </cell>
          <cell r="AF221">
            <v>30213.010200000001</v>
          </cell>
          <cell r="AH221">
            <v>24150.369799999997</v>
          </cell>
          <cell r="AI221">
            <v>0.44423966648137031</v>
          </cell>
          <cell r="AJ221" t="str">
            <v>L</v>
          </cell>
        </row>
        <row r="222">
          <cell r="B222" t="str">
            <v>5L</v>
          </cell>
          <cell r="C222" t="str">
            <v>011981</v>
          </cell>
          <cell r="E222" t="str">
            <v>Venezuela</v>
          </cell>
          <cell r="G222" t="str">
            <v>AH</v>
          </cell>
          <cell r="I222" t="str">
            <v>A646586</v>
          </cell>
          <cell r="K222" t="str">
            <v>54500</v>
          </cell>
          <cell r="M222">
            <v>5</v>
          </cell>
          <cell r="O222">
            <v>2142</v>
          </cell>
          <cell r="Q222">
            <v>13923</v>
          </cell>
          <cell r="S222">
            <v>130838.61</v>
          </cell>
          <cell r="T222">
            <v>6.5</v>
          </cell>
          <cell r="V222">
            <v>61.08245098039216</v>
          </cell>
          <cell r="X222">
            <v>32.741060000000004</v>
          </cell>
          <cell r="Y222">
            <v>1.9079900000000001</v>
          </cell>
          <cell r="AA222">
            <v>-0.90781999999999996</v>
          </cell>
          <cell r="AC222">
            <v>70131.350000000006</v>
          </cell>
          <cell r="AD222">
            <v>4086.91</v>
          </cell>
          <cell r="AE222">
            <v>-1944.55044</v>
          </cell>
          <cell r="AF222">
            <v>72273.709560000003</v>
          </cell>
          <cell r="AH222">
            <v>58564.900439999998</v>
          </cell>
          <cell r="AI222">
            <v>0.44761175955629612</v>
          </cell>
          <cell r="AJ222" t="str">
            <v>L</v>
          </cell>
        </row>
        <row r="223">
          <cell r="B223" t="str">
            <v>5L</v>
          </cell>
          <cell r="C223" t="str">
            <v>011981</v>
          </cell>
          <cell r="E223" t="str">
            <v>Venezuela</v>
          </cell>
          <cell r="G223" t="str">
            <v>AH</v>
          </cell>
          <cell r="I223" t="str">
            <v>A648168</v>
          </cell>
          <cell r="K223" t="str">
            <v>54605</v>
          </cell>
          <cell r="M223">
            <v>5</v>
          </cell>
          <cell r="O223">
            <v>2000</v>
          </cell>
          <cell r="Q223">
            <v>13000</v>
          </cell>
          <cell r="S223">
            <v>122164.9</v>
          </cell>
          <cell r="T223">
            <v>6.5</v>
          </cell>
          <cell r="V223">
            <v>61.082449999999994</v>
          </cell>
          <cell r="X223">
            <v>35.74579</v>
          </cell>
          <cell r="Y223">
            <v>2.2071299999999998</v>
          </cell>
          <cell r="AA223">
            <v>-0.90781999999999996</v>
          </cell>
          <cell r="AC223">
            <v>71491.58</v>
          </cell>
          <cell r="AD223">
            <v>4414.26</v>
          </cell>
          <cell r="AE223">
            <v>-1815.6399999999999</v>
          </cell>
          <cell r="AF223">
            <v>74090.2</v>
          </cell>
          <cell r="AH223">
            <v>48074.7</v>
          </cell>
          <cell r="AI223">
            <v>0.39352301684035268</v>
          </cell>
          <cell r="AJ223" t="str">
            <v>L</v>
          </cell>
        </row>
        <row r="224">
          <cell r="B224" t="str">
            <v>5L</v>
          </cell>
          <cell r="C224" t="str">
            <v>011981</v>
          </cell>
          <cell r="E224" t="str">
            <v>Venezuela</v>
          </cell>
          <cell r="G224" t="str">
            <v>AH</v>
          </cell>
          <cell r="I224" t="str">
            <v>A648168</v>
          </cell>
          <cell r="K224" t="str">
            <v>54805</v>
          </cell>
          <cell r="M224">
            <v>5</v>
          </cell>
          <cell r="O224">
            <v>142</v>
          </cell>
          <cell r="Q224">
            <v>923</v>
          </cell>
          <cell r="S224">
            <v>8673.7099999999991</v>
          </cell>
          <cell r="T224">
            <v>6.5</v>
          </cell>
          <cell r="V224">
            <v>61.082464788732388</v>
          </cell>
          <cell r="X224">
            <v>34.537059999999997</v>
          </cell>
          <cell r="Y224">
            <v>0.21973999999999999</v>
          </cell>
          <cell r="AA224">
            <v>-0.90781999999999996</v>
          </cell>
          <cell r="AC224">
            <v>4904.26</v>
          </cell>
          <cell r="AD224">
            <v>31.2</v>
          </cell>
          <cell r="AE224">
            <v>-128.91043999999999</v>
          </cell>
          <cell r="AF224">
            <v>4806.5495600000004</v>
          </cell>
          <cell r="AH224">
            <v>3867.1604399999987</v>
          </cell>
          <cell r="AI224">
            <v>0.44584848236798313</v>
          </cell>
          <cell r="AJ224" t="str">
            <v>L</v>
          </cell>
        </row>
        <row r="225">
          <cell r="B225" t="str">
            <v>5L</v>
          </cell>
          <cell r="C225" t="str">
            <v>011981</v>
          </cell>
          <cell r="E225" t="str">
            <v>Venezuela</v>
          </cell>
          <cell r="G225" t="str">
            <v>AH</v>
          </cell>
          <cell r="I225" t="str">
            <v>A648946</v>
          </cell>
          <cell r="K225" t="str">
            <v>54500</v>
          </cell>
          <cell r="M225">
            <v>5</v>
          </cell>
          <cell r="O225">
            <v>372</v>
          </cell>
          <cell r="Q225">
            <v>2418</v>
          </cell>
          <cell r="S225">
            <v>22761.119999999999</v>
          </cell>
          <cell r="T225">
            <v>6.5</v>
          </cell>
          <cell r="V225">
            <v>61.185806451612898</v>
          </cell>
          <cell r="X225">
            <v>32.741060000000004</v>
          </cell>
          <cell r="Y225">
            <v>1.9079900000000001</v>
          </cell>
          <cell r="AA225">
            <v>-0.90781999999999996</v>
          </cell>
          <cell r="AC225">
            <v>12179.67</v>
          </cell>
          <cell r="AD225">
            <v>709.77</v>
          </cell>
          <cell r="AE225">
            <v>-337.70903999999996</v>
          </cell>
          <cell r="AF225">
            <v>12551.730960000001</v>
          </cell>
          <cell r="AH225">
            <v>10209.389039999998</v>
          </cell>
          <cell r="AI225">
            <v>0.44854510850081186</v>
          </cell>
          <cell r="AJ225" t="str">
            <v>L</v>
          </cell>
        </row>
        <row r="226">
          <cell r="B226" t="str">
            <v>5L</v>
          </cell>
          <cell r="C226" t="str">
            <v>011981</v>
          </cell>
          <cell r="E226" t="str">
            <v>Venezuela</v>
          </cell>
          <cell r="G226" t="str">
            <v>AH</v>
          </cell>
          <cell r="I226" t="str">
            <v>A648946</v>
          </cell>
          <cell r="K226" t="str">
            <v>54510</v>
          </cell>
          <cell r="M226">
            <v>5</v>
          </cell>
          <cell r="O226">
            <v>140</v>
          </cell>
          <cell r="Q226">
            <v>910</v>
          </cell>
          <cell r="S226">
            <v>8566.01</v>
          </cell>
          <cell r="T226">
            <v>6.5</v>
          </cell>
          <cell r="V226">
            <v>61.185785714285714</v>
          </cell>
          <cell r="X226">
            <v>31.89404</v>
          </cell>
          <cell r="Y226">
            <v>1.9079900000000001</v>
          </cell>
          <cell r="AA226">
            <v>-0.90781999999999996</v>
          </cell>
          <cell r="AC226">
            <v>4465.17</v>
          </cell>
          <cell r="AD226">
            <v>267.12</v>
          </cell>
          <cell r="AE226">
            <v>-127.09479999999999</v>
          </cell>
          <cell r="AF226">
            <v>4605.1952000000001</v>
          </cell>
          <cell r="AH226">
            <v>3960.8148000000001</v>
          </cell>
          <cell r="AI226">
            <v>0.46238736587979701</v>
          </cell>
          <cell r="AJ226" t="str">
            <v>L</v>
          </cell>
        </row>
        <row r="227">
          <cell r="B227" t="str">
            <v>5L</v>
          </cell>
          <cell r="C227" t="str">
            <v>011981</v>
          </cell>
          <cell r="E227" t="str">
            <v>Venezuela</v>
          </cell>
          <cell r="G227" t="str">
            <v>AH</v>
          </cell>
          <cell r="I227" t="str">
            <v>A648946</v>
          </cell>
          <cell r="K227" t="str">
            <v>54520</v>
          </cell>
          <cell r="M227">
            <v>5</v>
          </cell>
          <cell r="O227">
            <v>90</v>
          </cell>
          <cell r="Q227">
            <v>585</v>
          </cell>
          <cell r="S227">
            <v>5506.72</v>
          </cell>
          <cell r="T227">
            <v>6.5</v>
          </cell>
          <cell r="V227">
            <v>61.18577777777778</v>
          </cell>
          <cell r="X227">
            <v>30.047419999999999</v>
          </cell>
          <cell r="Y227">
            <v>1.9079900000000001</v>
          </cell>
          <cell r="AA227">
            <v>-0.90781999999999996</v>
          </cell>
          <cell r="AC227">
            <v>2704.27</v>
          </cell>
          <cell r="AD227">
            <v>171.72</v>
          </cell>
          <cell r="AE227">
            <v>-81.703800000000001</v>
          </cell>
          <cell r="AF227">
            <v>2794.2861999999996</v>
          </cell>
          <cell r="AH227">
            <v>2712.4338000000007</v>
          </cell>
          <cell r="AI227">
            <v>0.49256795333701381</v>
          </cell>
          <cell r="AJ227" t="str">
            <v>L</v>
          </cell>
        </row>
        <row r="228">
          <cell r="B228" t="str">
            <v>5L</v>
          </cell>
          <cell r="C228" t="str">
            <v>011981</v>
          </cell>
          <cell r="E228" t="str">
            <v>Venezuela</v>
          </cell>
          <cell r="G228" t="str">
            <v>AH</v>
          </cell>
          <cell r="I228" t="str">
            <v>A648946</v>
          </cell>
          <cell r="K228" t="str">
            <v>54530</v>
          </cell>
          <cell r="M228">
            <v>5</v>
          </cell>
          <cell r="O228">
            <v>140</v>
          </cell>
          <cell r="Q228">
            <v>910</v>
          </cell>
          <cell r="S228">
            <v>8566.01</v>
          </cell>
          <cell r="T228">
            <v>6.5</v>
          </cell>
          <cell r="V228">
            <v>61.185785714285714</v>
          </cell>
          <cell r="X228">
            <v>32.947030000000005</v>
          </cell>
          <cell r="Y228">
            <v>1.9079900000000001</v>
          </cell>
          <cell r="AA228">
            <v>-0.90781999999999996</v>
          </cell>
          <cell r="AC228">
            <v>4612.58</v>
          </cell>
          <cell r="AD228">
            <v>267.12</v>
          </cell>
          <cell r="AE228">
            <v>-127.09479999999999</v>
          </cell>
          <cell r="AF228">
            <v>4752.6052</v>
          </cell>
          <cell r="AH228">
            <v>3813.4048000000003</v>
          </cell>
          <cell r="AI228">
            <v>0.44517865377229304</v>
          </cell>
          <cell r="AJ228" t="str">
            <v>L</v>
          </cell>
        </row>
        <row r="229">
          <cell r="B229" t="str">
            <v>5L</v>
          </cell>
          <cell r="C229" t="str">
            <v>011981</v>
          </cell>
          <cell r="E229" t="str">
            <v>Venezuela</v>
          </cell>
          <cell r="G229" t="str">
            <v>AH</v>
          </cell>
          <cell r="I229" t="str">
            <v>A648946</v>
          </cell>
          <cell r="K229" t="str">
            <v>54605</v>
          </cell>
          <cell r="M229">
            <v>5</v>
          </cell>
          <cell r="O229">
            <v>155</v>
          </cell>
          <cell r="Q229">
            <v>1007.5</v>
          </cell>
          <cell r="S229">
            <v>9483.7999999999993</v>
          </cell>
          <cell r="T229">
            <v>6.5</v>
          </cell>
          <cell r="V229">
            <v>61.185806451612898</v>
          </cell>
          <cell r="X229">
            <v>35.74579</v>
          </cell>
          <cell r="Y229">
            <v>2.2071299999999998</v>
          </cell>
          <cell r="AA229">
            <v>-0.90781999999999996</v>
          </cell>
          <cell r="AC229">
            <v>5540.6</v>
          </cell>
          <cell r="AD229">
            <v>342.11</v>
          </cell>
          <cell r="AE229">
            <v>-140.71209999999999</v>
          </cell>
          <cell r="AF229">
            <v>5741.9979000000003</v>
          </cell>
          <cell r="AH229">
            <v>3741.802099999999</v>
          </cell>
          <cell r="AI229">
            <v>0.39454671123389351</v>
          </cell>
          <cell r="AJ229" t="str">
            <v>L</v>
          </cell>
        </row>
        <row r="230">
          <cell r="B230" t="str">
            <v>5L</v>
          </cell>
          <cell r="C230" t="str">
            <v>011981</v>
          </cell>
          <cell r="E230" t="str">
            <v>Venezuela</v>
          </cell>
          <cell r="G230" t="str">
            <v>AH</v>
          </cell>
          <cell r="I230" t="str">
            <v>A648946</v>
          </cell>
          <cell r="K230" t="str">
            <v>54615</v>
          </cell>
          <cell r="M230">
            <v>5</v>
          </cell>
          <cell r="O230">
            <v>170</v>
          </cell>
          <cell r="Q230">
            <v>1105</v>
          </cell>
          <cell r="S230">
            <v>10401.59</v>
          </cell>
          <cell r="T230">
            <v>6.5</v>
          </cell>
          <cell r="V230">
            <v>61.185823529411763</v>
          </cell>
          <cell r="X230">
            <v>39.642699999999998</v>
          </cell>
          <cell r="Y230">
            <v>2.2071299999999998</v>
          </cell>
          <cell r="AA230">
            <v>-0.90781999999999996</v>
          </cell>
          <cell r="AC230">
            <v>6739.26</v>
          </cell>
          <cell r="AD230">
            <v>375.21</v>
          </cell>
          <cell r="AE230">
            <v>-154.32939999999999</v>
          </cell>
          <cell r="AF230">
            <v>6960.1406000000006</v>
          </cell>
          <cell r="AH230">
            <v>3441.4493999999995</v>
          </cell>
          <cell r="AI230">
            <v>0.33085801305377344</v>
          </cell>
          <cell r="AJ230" t="str">
            <v>L</v>
          </cell>
        </row>
        <row r="231">
          <cell r="B231" t="str">
            <v>5L</v>
          </cell>
          <cell r="C231" t="str">
            <v>011981</v>
          </cell>
          <cell r="E231" t="str">
            <v>Venezuela</v>
          </cell>
          <cell r="G231" t="str">
            <v>AH</v>
          </cell>
          <cell r="I231" t="str">
            <v>A648946</v>
          </cell>
          <cell r="K231" t="str">
            <v>54775</v>
          </cell>
          <cell r="M231">
            <v>5</v>
          </cell>
          <cell r="O231">
            <v>50</v>
          </cell>
          <cell r="Q231">
            <v>325</v>
          </cell>
          <cell r="S231">
            <v>3059.29</v>
          </cell>
          <cell r="T231">
            <v>6.5</v>
          </cell>
          <cell r="V231">
            <v>61.1858</v>
          </cell>
          <cell r="X231">
            <v>36.080150000000003</v>
          </cell>
          <cell r="Y231">
            <v>2.1635</v>
          </cell>
          <cell r="AA231">
            <v>-0.90781999999999996</v>
          </cell>
          <cell r="AC231">
            <v>1804.01</v>
          </cell>
          <cell r="AD231">
            <v>108.18</v>
          </cell>
          <cell r="AE231">
            <v>-45.390999999999998</v>
          </cell>
          <cell r="AF231">
            <v>1866.799</v>
          </cell>
          <cell r="AH231">
            <v>1192.491</v>
          </cell>
          <cell r="AI231">
            <v>0.38979338343210351</v>
          </cell>
          <cell r="AJ231" t="str">
            <v>L</v>
          </cell>
        </row>
        <row r="232">
          <cell r="B232" t="str">
            <v>5L</v>
          </cell>
          <cell r="C232" t="str">
            <v>011981</v>
          </cell>
          <cell r="E232" t="str">
            <v>Venezuela</v>
          </cell>
          <cell r="G232" t="str">
            <v>AH</v>
          </cell>
          <cell r="I232" t="str">
            <v>A648946</v>
          </cell>
          <cell r="K232" t="str">
            <v>54785</v>
          </cell>
          <cell r="M232">
            <v>5</v>
          </cell>
          <cell r="O232">
            <v>90</v>
          </cell>
          <cell r="Q232">
            <v>585</v>
          </cell>
          <cell r="S232">
            <v>5506.72</v>
          </cell>
          <cell r="T232">
            <v>6.5</v>
          </cell>
          <cell r="V232">
            <v>61.18577777777778</v>
          </cell>
          <cell r="X232">
            <v>35.054430000000004</v>
          </cell>
          <cell r="Y232">
            <v>1.9079900000000001</v>
          </cell>
          <cell r="AA232">
            <v>-0.90781999999999996</v>
          </cell>
          <cell r="AC232">
            <v>3154.9</v>
          </cell>
          <cell r="AD232">
            <v>171.72</v>
          </cell>
          <cell r="AE232">
            <v>-81.703800000000001</v>
          </cell>
          <cell r="AF232">
            <v>3244.9161999999997</v>
          </cell>
          <cell r="AH232">
            <v>2261.8038000000006</v>
          </cell>
          <cell r="AI232">
            <v>0.41073521079698994</v>
          </cell>
          <cell r="AJ232" t="str">
            <v>L</v>
          </cell>
        </row>
        <row r="233">
          <cell r="B233" t="str">
            <v>5L</v>
          </cell>
          <cell r="C233" t="str">
            <v>011981</v>
          </cell>
          <cell r="E233" t="str">
            <v>Venezuela</v>
          </cell>
          <cell r="G233" t="str">
            <v>AH</v>
          </cell>
          <cell r="I233" t="str">
            <v>A648946</v>
          </cell>
          <cell r="K233" t="str">
            <v>54805</v>
          </cell>
          <cell r="M233">
            <v>5</v>
          </cell>
          <cell r="O233">
            <v>340</v>
          </cell>
          <cell r="Q233">
            <v>2210</v>
          </cell>
          <cell r="S233">
            <v>20803.169999999998</v>
          </cell>
          <cell r="T233">
            <v>6.5</v>
          </cell>
          <cell r="V233">
            <v>61.185794117647056</v>
          </cell>
          <cell r="X233">
            <v>34.537059999999997</v>
          </cell>
          <cell r="Y233">
            <v>0.21973999999999999</v>
          </cell>
          <cell r="AA233">
            <v>-0.90781999999999996</v>
          </cell>
          <cell r="AC233">
            <v>11742.6</v>
          </cell>
          <cell r="AD233">
            <v>74.709999999999994</v>
          </cell>
          <cell r="AE233">
            <v>-308.65879999999999</v>
          </cell>
          <cell r="AF233">
            <v>11508.6512</v>
          </cell>
          <cell r="AH233">
            <v>9294.518799999998</v>
          </cell>
          <cell r="AI233">
            <v>0.44678377381908618</v>
          </cell>
          <cell r="AJ233" t="str">
            <v>L</v>
          </cell>
        </row>
        <row r="234">
          <cell r="B234" t="str">
            <v>5L</v>
          </cell>
          <cell r="C234" t="str">
            <v>011981</v>
          </cell>
          <cell r="E234" t="str">
            <v>Venezuela</v>
          </cell>
          <cell r="G234" t="str">
            <v>AH</v>
          </cell>
          <cell r="I234" t="str">
            <v>A649052</v>
          </cell>
          <cell r="K234" t="str">
            <v>54500</v>
          </cell>
          <cell r="M234">
            <v>5</v>
          </cell>
          <cell r="O234">
            <v>357</v>
          </cell>
          <cell r="Q234">
            <v>2320.5</v>
          </cell>
          <cell r="S234">
            <v>21806.43</v>
          </cell>
          <cell r="T234">
            <v>6.5</v>
          </cell>
          <cell r="V234">
            <v>61.082436974789914</v>
          </cell>
          <cell r="X234">
            <v>32.741060000000004</v>
          </cell>
          <cell r="Y234">
            <v>1.9079900000000001</v>
          </cell>
          <cell r="AA234">
            <v>-0.90781999999999996</v>
          </cell>
          <cell r="AC234">
            <v>11688.56</v>
          </cell>
          <cell r="AD234">
            <v>681.15</v>
          </cell>
          <cell r="AE234">
            <v>-324.09173999999996</v>
          </cell>
          <cell r="AF234">
            <v>12045.618259999999</v>
          </cell>
          <cell r="AH234">
            <v>9760.811740000001</v>
          </cell>
          <cell r="AI234">
            <v>0.44761163289910366</v>
          </cell>
          <cell r="AJ234" t="str">
            <v>L</v>
          </cell>
        </row>
        <row r="235">
          <cell r="B235" t="str">
            <v>5L</v>
          </cell>
          <cell r="C235" t="str">
            <v>011981</v>
          </cell>
          <cell r="E235" t="str">
            <v>Venezuela</v>
          </cell>
          <cell r="G235" t="str">
            <v>AH</v>
          </cell>
          <cell r="I235" t="str">
            <v>A649052</v>
          </cell>
          <cell r="K235" t="str">
            <v>54510</v>
          </cell>
          <cell r="M235">
            <v>5</v>
          </cell>
          <cell r="O235">
            <v>238</v>
          </cell>
          <cell r="Q235">
            <v>1547</v>
          </cell>
          <cell r="S235">
            <v>14537.62</v>
          </cell>
          <cell r="T235">
            <v>6.5</v>
          </cell>
          <cell r="V235">
            <v>61.082436974789921</v>
          </cell>
          <cell r="X235">
            <v>31.89404</v>
          </cell>
          <cell r="Y235">
            <v>1.9079900000000001</v>
          </cell>
          <cell r="AA235">
            <v>-0.90781999999999996</v>
          </cell>
          <cell r="AC235">
            <v>7590.78</v>
          </cell>
          <cell r="AD235">
            <v>454.1</v>
          </cell>
          <cell r="AE235">
            <v>-216.06116</v>
          </cell>
          <cell r="AF235">
            <v>7828.8188399999999</v>
          </cell>
          <cell r="AH235">
            <v>6708.8011600000009</v>
          </cell>
          <cell r="AI235">
            <v>0.46147864368445457</v>
          </cell>
          <cell r="AJ235" t="str">
            <v>L</v>
          </cell>
        </row>
        <row r="236">
          <cell r="B236" t="str">
            <v>5L</v>
          </cell>
          <cell r="C236" t="str">
            <v>011981</v>
          </cell>
          <cell r="E236" t="str">
            <v>Venezuela</v>
          </cell>
          <cell r="G236" t="str">
            <v>AH</v>
          </cell>
          <cell r="I236" t="str">
            <v>A649052</v>
          </cell>
          <cell r="K236" t="str">
            <v>54520</v>
          </cell>
          <cell r="M236">
            <v>5</v>
          </cell>
          <cell r="O236">
            <v>119</v>
          </cell>
          <cell r="Q236">
            <v>773.5</v>
          </cell>
          <cell r="S236">
            <v>7268.81</v>
          </cell>
          <cell r="T236">
            <v>6.5</v>
          </cell>
          <cell r="V236">
            <v>61.082436974789921</v>
          </cell>
          <cell r="X236">
            <v>30.047419999999999</v>
          </cell>
          <cell r="Y236">
            <v>1.9079900000000001</v>
          </cell>
          <cell r="AA236">
            <v>-0.90781999999999996</v>
          </cell>
          <cell r="AC236">
            <v>3575.64</v>
          </cell>
          <cell r="AD236">
            <v>227.05</v>
          </cell>
          <cell r="AE236">
            <v>-108.03058</v>
          </cell>
          <cell r="AF236">
            <v>3694.65942</v>
          </cell>
          <cell r="AH236">
            <v>3574.1505800000004</v>
          </cell>
          <cell r="AI236">
            <v>0.49171055234625755</v>
          </cell>
          <cell r="AJ236" t="str">
            <v>L</v>
          </cell>
        </row>
        <row r="237">
          <cell r="B237" t="str">
            <v>5L</v>
          </cell>
          <cell r="C237" t="str">
            <v>011981</v>
          </cell>
          <cell r="E237" t="str">
            <v>Venezuela</v>
          </cell>
          <cell r="G237" t="str">
            <v>AH</v>
          </cell>
          <cell r="I237" t="str">
            <v>A649052</v>
          </cell>
          <cell r="K237" t="str">
            <v>54615</v>
          </cell>
          <cell r="M237">
            <v>5</v>
          </cell>
          <cell r="O237">
            <v>595</v>
          </cell>
          <cell r="Q237">
            <v>3867.5</v>
          </cell>
          <cell r="S237">
            <v>36344.06</v>
          </cell>
          <cell r="T237">
            <v>6.5</v>
          </cell>
          <cell r="V237">
            <v>61.082453781512598</v>
          </cell>
          <cell r="X237">
            <v>39.642699999999998</v>
          </cell>
          <cell r="Y237">
            <v>2.2071299999999998</v>
          </cell>
          <cell r="AA237">
            <v>-0.90781999999999996</v>
          </cell>
          <cell r="AC237">
            <v>23587.41</v>
          </cell>
          <cell r="AD237">
            <v>1313.24</v>
          </cell>
          <cell r="AE237">
            <v>-540.15289999999993</v>
          </cell>
          <cell r="AF237">
            <v>24360.497100000001</v>
          </cell>
          <cell r="AH237">
            <v>11983.562899999997</v>
          </cell>
          <cell r="AI237">
            <v>0.32972548746617736</v>
          </cell>
          <cell r="AJ237" t="str">
            <v>L</v>
          </cell>
        </row>
        <row r="238">
          <cell r="B238" t="str">
            <v>5L</v>
          </cell>
          <cell r="C238" t="str">
            <v>011981</v>
          </cell>
          <cell r="E238" t="str">
            <v>Venezuela</v>
          </cell>
          <cell r="G238" t="str">
            <v>AH</v>
          </cell>
          <cell r="I238" t="str">
            <v>A649052</v>
          </cell>
          <cell r="K238" t="str">
            <v>54775</v>
          </cell>
          <cell r="M238">
            <v>5</v>
          </cell>
          <cell r="O238">
            <v>833</v>
          </cell>
          <cell r="Q238">
            <v>5414.5</v>
          </cell>
          <cell r="S238">
            <v>50881.68</v>
          </cell>
          <cell r="T238">
            <v>6.5</v>
          </cell>
          <cell r="V238">
            <v>61.082448979591838</v>
          </cell>
          <cell r="X238">
            <v>36.080150000000003</v>
          </cell>
          <cell r="Y238">
            <v>2.1635</v>
          </cell>
          <cell r="AA238">
            <v>-0.90781999999999996</v>
          </cell>
          <cell r="AC238">
            <v>30054.76</v>
          </cell>
          <cell r="AD238">
            <v>1802.2</v>
          </cell>
          <cell r="AE238">
            <v>-756.21406000000002</v>
          </cell>
          <cell r="AF238">
            <v>31100.745940000001</v>
          </cell>
          <cell r="AH238">
            <v>19780.93406</v>
          </cell>
          <cell r="AI238">
            <v>0.38876338320590043</v>
          </cell>
          <cell r="AJ238" t="str">
            <v>L</v>
          </cell>
        </row>
        <row r="239">
          <cell r="B239" t="str">
            <v>5L</v>
          </cell>
          <cell r="C239" t="str">
            <v>011981</v>
          </cell>
          <cell r="E239" t="str">
            <v>Venezuela</v>
          </cell>
          <cell r="G239" t="str">
            <v>AH</v>
          </cell>
          <cell r="I239" t="str">
            <v>A649110</v>
          </cell>
          <cell r="K239" t="str">
            <v>54530</v>
          </cell>
          <cell r="M239">
            <v>5</v>
          </cell>
          <cell r="O239">
            <v>1000</v>
          </cell>
          <cell r="Q239">
            <v>6500</v>
          </cell>
          <cell r="S239">
            <v>61082.45</v>
          </cell>
          <cell r="T239">
            <v>6.5</v>
          </cell>
          <cell r="V239">
            <v>61.082449999999994</v>
          </cell>
          <cell r="X239">
            <v>32.947030000000005</v>
          </cell>
          <cell r="Y239">
            <v>1.9079900000000001</v>
          </cell>
          <cell r="AA239">
            <v>-0.90781999999999996</v>
          </cell>
          <cell r="AC239">
            <v>32947.03</v>
          </cell>
          <cell r="AD239">
            <v>1907.99</v>
          </cell>
          <cell r="AE239">
            <v>-907.81999999999994</v>
          </cell>
          <cell r="AF239">
            <v>33947.199999999997</v>
          </cell>
          <cell r="AH239">
            <v>27135.25</v>
          </cell>
          <cell r="AI239">
            <v>0.4442397120613204</v>
          </cell>
          <cell r="AJ239" t="str">
            <v>L</v>
          </cell>
        </row>
        <row r="240">
          <cell r="B240" t="str">
            <v>5L</v>
          </cell>
          <cell r="C240" t="str">
            <v>011981</v>
          </cell>
          <cell r="E240" t="str">
            <v>Venezuela</v>
          </cell>
          <cell r="G240" t="str">
            <v>AH</v>
          </cell>
          <cell r="I240" t="str">
            <v>A649110</v>
          </cell>
          <cell r="K240" t="str">
            <v>54785</v>
          </cell>
          <cell r="M240">
            <v>5</v>
          </cell>
          <cell r="O240">
            <v>1142</v>
          </cell>
          <cell r="Q240">
            <v>7423</v>
          </cell>
          <cell r="S240">
            <v>69756.160000000003</v>
          </cell>
          <cell r="T240">
            <v>6.5</v>
          </cell>
          <cell r="V240">
            <v>61.082451838879166</v>
          </cell>
          <cell r="X240">
            <v>35.054430000000004</v>
          </cell>
          <cell r="Y240">
            <v>1.9079900000000001</v>
          </cell>
          <cell r="AA240">
            <v>-0.90781999999999996</v>
          </cell>
          <cell r="AC240">
            <v>40032.160000000003</v>
          </cell>
          <cell r="AD240">
            <v>2178.92</v>
          </cell>
          <cell r="AE240">
            <v>-1036.73044</v>
          </cell>
          <cell r="AF240">
            <v>41174.349560000002</v>
          </cell>
          <cell r="AH240">
            <v>28581.810440000001</v>
          </cell>
          <cell r="AI240">
            <v>0.40973887381415491</v>
          </cell>
          <cell r="AJ240" t="str">
            <v>L</v>
          </cell>
        </row>
        <row r="241">
          <cell r="B241" t="str">
            <v>5L</v>
          </cell>
          <cell r="C241" t="str">
            <v>011981</v>
          </cell>
          <cell r="E241" t="str">
            <v>Venezuela</v>
          </cell>
          <cell r="G241" t="str">
            <v>AH</v>
          </cell>
          <cell r="I241" t="str">
            <v>A650611</v>
          </cell>
          <cell r="K241" t="str">
            <v>54500</v>
          </cell>
          <cell r="M241">
            <v>5</v>
          </cell>
          <cell r="O241">
            <v>2000</v>
          </cell>
          <cell r="Q241">
            <v>13000</v>
          </cell>
          <cell r="S241">
            <v>122371.6</v>
          </cell>
          <cell r="T241">
            <v>6.5</v>
          </cell>
          <cell r="V241">
            <v>61.1858</v>
          </cell>
          <cell r="X241">
            <v>32.741060000000004</v>
          </cell>
          <cell r="Y241">
            <v>1.9079900000000001</v>
          </cell>
          <cell r="AA241">
            <v>-0.90781999999999996</v>
          </cell>
          <cell r="AC241">
            <v>65482.12</v>
          </cell>
          <cell r="AD241">
            <v>3815.98</v>
          </cell>
          <cell r="AE241">
            <v>-1815.6399999999999</v>
          </cell>
          <cell r="AF241">
            <v>67482.460000000006</v>
          </cell>
          <cell r="AH241">
            <v>54889.14</v>
          </cell>
          <cell r="AI241">
            <v>0.44854476038557961</v>
          </cell>
          <cell r="AJ241" t="str">
            <v>L</v>
          </cell>
        </row>
        <row r="242">
          <cell r="B242" t="str">
            <v>5L</v>
          </cell>
          <cell r="C242" t="str">
            <v>011981</v>
          </cell>
          <cell r="E242" t="str">
            <v>Venezuela</v>
          </cell>
          <cell r="G242" t="str">
            <v>AH</v>
          </cell>
          <cell r="I242" t="str">
            <v>A650611</v>
          </cell>
          <cell r="K242" t="str">
            <v>54775</v>
          </cell>
          <cell r="M242">
            <v>5</v>
          </cell>
          <cell r="O242">
            <v>142</v>
          </cell>
          <cell r="Q242">
            <v>923</v>
          </cell>
          <cell r="S242">
            <v>8688.3799999999992</v>
          </cell>
          <cell r="T242">
            <v>6.5</v>
          </cell>
          <cell r="V242">
            <v>61.185774647887321</v>
          </cell>
          <cell r="X242">
            <v>36.080150000000003</v>
          </cell>
          <cell r="Y242">
            <v>2.1635</v>
          </cell>
          <cell r="AA242">
            <v>-0.90781999999999996</v>
          </cell>
          <cell r="AC242">
            <v>5123.38</v>
          </cell>
          <cell r="AD242">
            <v>307.22000000000003</v>
          </cell>
          <cell r="AE242">
            <v>-128.91043999999999</v>
          </cell>
          <cell r="AF242">
            <v>5301.6895600000007</v>
          </cell>
          <cell r="AH242">
            <v>3386.6904399999985</v>
          </cell>
          <cell r="AI242">
            <v>0.38979538648171452</v>
          </cell>
          <cell r="AJ242" t="str">
            <v>L</v>
          </cell>
        </row>
        <row r="243">
          <cell r="B243" t="str">
            <v>5L</v>
          </cell>
          <cell r="C243" t="str">
            <v>011981</v>
          </cell>
          <cell r="E243" t="str">
            <v>Venezuela</v>
          </cell>
          <cell r="G243" t="str">
            <v>AH</v>
          </cell>
          <cell r="I243" t="str">
            <v>A650911</v>
          </cell>
          <cell r="K243" t="str">
            <v>54510</v>
          </cell>
          <cell r="M243">
            <v>5</v>
          </cell>
          <cell r="O243">
            <v>250</v>
          </cell>
          <cell r="Q243">
            <v>1625</v>
          </cell>
          <cell r="S243">
            <v>15296.45</v>
          </cell>
          <cell r="T243">
            <v>6.5</v>
          </cell>
          <cell r="V243">
            <v>61.1858</v>
          </cell>
          <cell r="X243">
            <v>31.89404</v>
          </cell>
          <cell r="Y243">
            <v>1.9079900000000001</v>
          </cell>
          <cell r="AA243">
            <v>-0.90781999999999996</v>
          </cell>
          <cell r="AC243">
            <v>7973.51</v>
          </cell>
          <cell r="AD243">
            <v>477</v>
          </cell>
          <cell r="AE243">
            <v>-226.95499999999998</v>
          </cell>
          <cell r="AF243">
            <v>8223.5550000000003</v>
          </cell>
          <cell r="AH243">
            <v>7072.8950000000004</v>
          </cell>
          <cell r="AI243">
            <v>0.46238800505999761</v>
          </cell>
          <cell r="AJ243" t="str">
            <v>L</v>
          </cell>
        </row>
        <row r="244">
          <cell r="B244" t="str">
            <v>5L</v>
          </cell>
          <cell r="C244" t="str">
            <v>011981</v>
          </cell>
          <cell r="E244" t="str">
            <v>Venezuela</v>
          </cell>
          <cell r="G244" t="str">
            <v>AH</v>
          </cell>
          <cell r="I244" t="str">
            <v>A650911</v>
          </cell>
          <cell r="K244" t="str">
            <v>54520</v>
          </cell>
          <cell r="M244">
            <v>5</v>
          </cell>
          <cell r="O244">
            <v>125</v>
          </cell>
          <cell r="Q244">
            <v>812.5</v>
          </cell>
          <cell r="S244">
            <v>7648.23</v>
          </cell>
          <cell r="T244">
            <v>6.5</v>
          </cell>
          <cell r="V244">
            <v>61.185839999999999</v>
          </cell>
          <cell r="X244">
            <v>30.047419999999999</v>
          </cell>
          <cell r="Y244">
            <v>1.9079900000000001</v>
          </cell>
          <cell r="AA244">
            <v>-0.90781999999999996</v>
          </cell>
          <cell r="AC244">
            <v>3755.93</v>
          </cell>
          <cell r="AD244">
            <v>238.5</v>
          </cell>
          <cell r="AE244">
            <v>-113.47749999999999</v>
          </cell>
          <cell r="AF244">
            <v>3880.9524999999999</v>
          </cell>
          <cell r="AH244">
            <v>3767.2774999999997</v>
          </cell>
          <cell r="AI244">
            <v>0.4925685420025287</v>
          </cell>
          <cell r="AJ244" t="str">
            <v>L</v>
          </cell>
        </row>
        <row r="245">
          <cell r="B245" t="str">
            <v>5L</v>
          </cell>
          <cell r="C245" t="str">
            <v>011981</v>
          </cell>
          <cell r="E245" t="str">
            <v>Venezuela</v>
          </cell>
          <cell r="G245" t="str">
            <v>AH</v>
          </cell>
          <cell r="I245" t="str">
            <v>A650911</v>
          </cell>
          <cell r="K245" t="str">
            <v>54605</v>
          </cell>
          <cell r="M245">
            <v>5</v>
          </cell>
          <cell r="O245">
            <v>710</v>
          </cell>
          <cell r="Q245">
            <v>4615</v>
          </cell>
          <cell r="S245">
            <v>43441.919999999998</v>
          </cell>
          <cell r="T245">
            <v>6.5</v>
          </cell>
          <cell r="V245">
            <v>61.185802816901408</v>
          </cell>
          <cell r="X245">
            <v>35.74579</v>
          </cell>
          <cell r="Y245">
            <v>2.2071299999999998</v>
          </cell>
          <cell r="AA245">
            <v>-0.90781999999999996</v>
          </cell>
          <cell r="AC245">
            <v>25379.51</v>
          </cell>
          <cell r="AD245">
            <v>1567.06</v>
          </cell>
          <cell r="AE245">
            <v>-644.55219999999997</v>
          </cell>
          <cell r="AF245">
            <v>26302.017800000001</v>
          </cell>
          <cell r="AH245">
            <v>17139.902199999997</v>
          </cell>
          <cell r="AI245">
            <v>0.39454752920681219</v>
          </cell>
          <cell r="AJ245" t="str">
            <v>L</v>
          </cell>
        </row>
        <row r="246">
          <cell r="B246" t="str">
            <v>5L</v>
          </cell>
          <cell r="C246" t="str">
            <v>011981</v>
          </cell>
          <cell r="E246" t="str">
            <v>Venezuela</v>
          </cell>
          <cell r="G246" t="str">
            <v>AH</v>
          </cell>
          <cell r="I246" t="str">
            <v>A650911</v>
          </cell>
          <cell r="K246" t="str">
            <v>54615</v>
          </cell>
          <cell r="M246">
            <v>5</v>
          </cell>
          <cell r="O246">
            <v>700</v>
          </cell>
          <cell r="Q246">
            <v>4550</v>
          </cell>
          <cell r="S246">
            <v>42830.06</v>
          </cell>
          <cell r="T246">
            <v>6.5</v>
          </cell>
          <cell r="V246">
            <v>61.185799999999993</v>
          </cell>
          <cell r="X246">
            <v>39.642699999999998</v>
          </cell>
          <cell r="Y246">
            <v>2.2071299999999998</v>
          </cell>
          <cell r="AA246">
            <v>-0.90781999999999996</v>
          </cell>
          <cell r="AC246">
            <v>27749.89</v>
          </cell>
          <cell r="AD246">
            <v>1544.99</v>
          </cell>
          <cell r="AE246">
            <v>-635.47399999999993</v>
          </cell>
          <cell r="AF246">
            <v>28659.406000000003</v>
          </cell>
          <cell r="AH246">
            <v>14170.653999999995</v>
          </cell>
          <cell r="AI246">
            <v>0.33085767332569688</v>
          </cell>
          <cell r="AJ246" t="str">
            <v>L</v>
          </cell>
        </row>
        <row r="247">
          <cell r="B247" t="str">
            <v>5L</v>
          </cell>
          <cell r="C247" t="str">
            <v>011981</v>
          </cell>
          <cell r="E247" t="str">
            <v>Venezuela</v>
          </cell>
          <cell r="G247" t="str">
            <v>AH</v>
          </cell>
          <cell r="I247" t="str">
            <v>A650911</v>
          </cell>
          <cell r="K247" t="str">
            <v>54775</v>
          </cell>
          <cell r="M247">
            <v>5</v>
          </cell>
          <cell r="O247">
            <v>357</v>
          </cell>
          <cell r="Q247">
            <v>2320.5</v>
          </cell>
          <cell r="S247">
            <v>21843.33</v>
          </cell>
          <cell r="T247">
            <v>6.5</v>
          </cell>
          <cell r="V247">
            <v>61.185798319327738</v>
          </cell>
          <cell r="X247">
            <v>36.080150000000003</v>
          </cell>
          <cell r="Y247">
            <v>2.1635</v>
          </cell>
          <cell r="AA247">
            <v>-0.90781999999999996</v>
          </cell>
          <cell r="AC247">
            <v>12880.61</v>
          </cell>
          <cell r="AD247">
            <v>772.37</v>
          </cell>
          <cell r="AE247">
            <v>-324.09173999999996</v>
          </cell>
          <cell r="AF247">
            <v>13328.888260000002</v>
          </cell>
          <cell r="AH247">
            <v>8514.4417400000002</v>
          </cell>
          <cell r="AI247">
            <v>0.38979595785074894</v>
          </cell>
          <cell r="AJ247" t="str">
            <v>L</v>
          </cell>
        </row>
        <row r="248">
          <cell r="B248" t="str">
            <v>5L</v>
          </cell>
          <cell r="C248" t="str">
            <v>011981</v>
          </cell>
          <cell r="E248" t="str">
            <v>Venezuela</v>
          </cell>
          <cell r="G248" t="str">
            <v>AH</v>
          </cell>
          <cell r="I248" t="str">
            <v>A651186</v>
          </cell>
          <cell r="K248" t="str">
            <v>54530</v>
          </cell>
          <cell r="M248">
            <v>5</v>
          </cell>
          <cell r="O248">
            <v>1142</v>
          </cell>
          <cell r="Q248">
            <v>7423</v>
          </cell>
          <cell r="S248">
            <v>69874.179999999993</v>
          </cell>
          <cell r="T248">
            <v>6.5</v>
          </cell>
          <cell r="V248">
            <v>61.185796847635721</v>
          </cell>
          <cell r="X248">
            <v>32.947030000000005</v>
          </cell>
          <cell r="Y248">
            <v>1.9079900000000001</v>
          </cell>
          <cell r="AA248">
            <v>-0.90781999999999996</v>
          </cell>
          <cell r="AC248">
            <v>37625.51</v>
          </cell>
          <cell r="AD248">
            <v>2178.92</v>
          </cell>
          <cell r="AE248">
            <v>-1036.73044</v>
          </cell>
          <cell r="AF248">
            <v>38767.699560000001</v>
          </cell>
          <cell r="AH248">
            <v>31106.480439999992</v>
          </cell>
          <cell r="AI248">
            <v>0.44517846849866427</v>
          </cell>
          <cell r="AJ248" t="str">
            <v>L</v>
          </cell>
        </row>
        <row r="249">
          <cell r="B249" t="str">
            <v>5L</v>
          </cell>
          <cell r="C249" t="str">
            <v>011981</v>
          </cell>
          <cell r="E249" t="str">
            <v>Venezuela</v>
          </cell>
          <cell r="G249" t="str">
            <v>AH</v>
          </cell>
          <cell r="I249" t="str">
            <v>A651186</v>
          </cell>
          <cell r="K249" t="str">
            <v>54605</v>
          </cell>
          <cell r="M249">
            <v>5</v>
          </cell>
          <cell r="O249">
            <v>1000</v>
          </cell>
          <cell r="Q249">
            <v>6500</v>
          </cell>
          <cell r="S249">
            <v>61185.8</v>
          </cell>
          <cell r="T249">
            <v>6.5</v>
          </cell>
          <cell r="V249">
            <v>61.1858</v>
          </cell>
          <cell r="X249">
            <v>35.74579</v>
          </cell>
          <cell r="Y249">
            <v>2.2071299999999998</v>
          </cell>
          <cell r="AA249">
            <v>-0.90781999999999996</v>
          </cell>
          <cell r="AC249">
            <v>35745.79</v>
          </cell>
          <cell r="AD249">
            <v>2207.13</v>
          </cell>
          <cell r="AE249">
            <v>-907.81999999999994</v>
          </cell>
          <cell r="AF249">
            <v>37045.1</v>
          </cell>
          <cell r="AH249">
            <v>24140.700000000004</v>
          </cell>
          <cell r="AI249">
            <v>0.39454742767112638</v>
          </cell>
          <cell r="AJ249" t="str">
            <v>L</v>
          </cell>
        </row>
        <row r="250">
          <cell r="B250" t="str">
            <v>5L</v>
          </cell>
          <cell r="C250" t="str">
            <v>011981</v>
          </cell>
          <cell r="E250" t="str">
            <v>Venezuela</v>
          </cell>
          <cell r="G250" t="str">
            <v>AH</v>
          </cell>
          <cell r="I250" t="str">
            <v>A651199</v>
          </cell>
          <cell r="K250" t="str">
            <v>54520</v>
          </cell>
          <cell r="M250">
            <v>5</v>
          </cell>
          <cell r="O250">
            <v>476</v>
          </cell>
          <cell r="Q250">
            <v>3094</v>
          </cell>
          <cell r="S250">
            <v>29980.86</v>
          </cell>
          <cell r="T250">
            <v>6.5</v>
          </cell>
          <cell r="V250">
            <v>62.984999999999999</v>
          </cell>
          <cell r="X250">
            <v>30.047419999999999</v>
          </cell>
          <cell r="Y250">
            <v>1.9079900000000001</v>
          </cell>
          <cell r="AA250">
            <v>-0.90781999999999996</v>
          </cell>
          <cell r="AC250">
            <v>14302.57</v>
          </cell>
          <cell r="AD250">
            <v>908.2</v>
          </cell>
          <cell r="AE250">
            <v>-432.12232</v>
          </cell>
          <cell r="AF250">
            <v>14778.64768</v>
          </cell>
          <cell r="AH250">
            <v>15202.212320000001</v>
          </cell>
          <cell r="AI250">
            <v>0.50706391744599721</v>
          </cell>
          <cell r="AJ250" t="str">
            <v>L</v>
          </cell>
        </row>
        <row r="251">
          <cell r="B251" t="str">
            <v>5L</v>
          </cell>
          <cell r="C251" t="str">
            <v>011981</v>
          </cell>
          <cell r="E251" t="str">
            <v>Venezuela</v>
          </cell>
          <cell r="G251" t="str">
            <v>AH</v>
          </cell>
          <cell r="I251" t="str">
            <v>A651199</v>
          </cell>
          <cell r="K251" t="str">
            <v>54605</v>
          </cell>
          <cell r="M251">
            <v>5</v>
          </cell>
          <cell r="O251">
            <v>1071</v>
          </cell>
          <cell r="Q251">
            <v>6961.5</v>
          </cell>
          <cell r="S251">
            <v>67456.94</v>
          </cell>
          <cell r="T251">
            <v>6.5</v>
          </cell>
          <cell r="V251">
            <v>62.985004668534081</v>
          </cell>
          <cell r="X251">
            <v>35.74579</v>
          </cell>
          <cell r="Y251">
            <v>2.2071299999999998</v>
          </cell>
          <cell r="AA251">
            <v>-0.90781999999999996</v>
          </cell>
          <cell r="AC251">
            <v>38283.74</v>
          </cell>
          <cell r="AD251">
            <v>2363.84</v>
          </cell>
          <cell r="AE251">
            <v>-972.27521999999999</v>
          </cell>
          <cell r="AF251">
            <v>39675.304779999999</v>
          </cell>
          <cell r="AH251">
            <v>27781.635220000004</v>
          </cell>
          <cell r="AI251">
            <v>0.41184250604904404</v>
          </cell>
          <cell r="AJ251" t="str">
            <v>L</v>
          </cell>
        </row>
        <row r="252">
          <cell r="B252" t="str">
            <v>5L</v>
          </cell>
          <cell r="C252" t="str">
            <v>011981</v>
          </cell>
          <cell r="E252" t="str">
            <v>Venezuela</v>
          </cell>
          <cell r="G252" t="str">
            <v>AH</v>
          </cell>
          <cell r="I252" t="str">
            <v>A651199</v>
          </cell>
          <cell r="K252" t="str">
            <v>54615</v>
          </cell>
          <cell r="M252">
            <v>5</v>
          </cell>
          <cell r="O252">
            <v>595</v>
          </cell>
          <cell r="Q252">
            <v>3867.5</v>
          </cell>
          <cell r="S252">
            <v>37476.080000000002</v>
          </cell>
          <cell r="T252">
            <v>6.5</v>
          </cell>
          <cell r="V252">
            <v>62.985008403361348</v>
          </cell>
          <cell r="X252">
            <v>39.642699999999998</v>
          </cell>
          <cell r="Y252">
            <v>2.2071299999999998</v>
          </cell>
          <cell r="AA252">
            <v>-0.90781999999999996</v>
          </cell>
          <cell r="AC252">
            <v>23587.41</v>
          </cell>
          <cell r="AD252">
            <v>1313.24</v>
          </cell>
          <cell r="AE252">
            <v>-540.15289999999993</v>
          </cell>
          <cell r="AF252">
            <v>24360.497100000001</v>
          </cell>
          <cell r="AH252">
            <v>13115.582900000001</v>
          </cell>
          <cell r="AI252">
            <v>0.34997211287840141</v>
          </cell>
          <cell r="AJ252" t="str">
            <v>L</v>
          </cell>
        </row>
        <row r="253">
          <cell r="B253" t="str">
            <v>5L</v>
          </cell>
          <cell r="C253" t="str">
            <v>011981</v>
          </cell>
          <cell r="E253" t="str">
            <v>Venezuela</v>
          </cell>
          <cell r="G253" t="str">
            <v>AH</v>
          </cell>
          <cell r="I253" t="str">
            <v>A651723</v>
          </cell>
          <cell r="K253" t="str">
            <v>54500</v>
          </cell>
          <cell r="M253">
            <v>5</v>
          </cell>
          <cell r="O253">
            <v>2142</v>
          </cell>
          <cell r="Q253">
            <v>13923</v>
          </cell>
          <cell r="S253">
            <v>134913.87</v>
          </cell>
          <cell r="T253">
            <v>6.5</v>
          </cell>
          <cell r="V253">
            <v>62.984999999999999</v>
          </cell>
          <cell r="X253">
            <v>32.741060000000004</v>
          </cell>
          <cell r="Y253">
            <v>1.9079900000000001</v>
          </cell>
          <cell r="AA253">
            <v>-0.90781999999999996</v>
          </cell>
          <cell r="AC253">
            <v>70131.350000000006</v>
          </cell>
          <cell r="AD253">
            <v>4086.91</v>
          </cell>
          <cell r="AE253">
            <v>-1944.55044</v>
          </cell>
          <cell r="AF253">
            <v>72273.709560000003</v>
          </cell>
          <cell r="AH253">
            <v>62640.160439999992</v>
          </cell>
          <cell r="AI253">
            <v>0.46429741019214699</v>
          </cell>
          <cell r="AJ253" t="str">
            <v>L</v>
          </cell>
        </row>
        <row r="254">
          <cell r="B254" t="str">
            <v>5L</v>
          </cell>
          <cell r="C254" t="str">
            <v>011981</v>
          </cell>
          <cell r="E254" t="str">
            <v>Venezuela</v>
          </cell>
          <cell r="G254" t="str">
            <v>AH</v>
          </cell>
          <cell r="I254" t="str">
            <v>A651802</v>
          </cell>
          <cell r="K254" t="str">
            <v>54805</v>
          </cell>
          <cell r="M254">
            <v>5</v>
          </cell>
          <cell r="O254">
            <v>2142</v>
          </cell>
          <cell r="Q254">
            <v>13923</v>
          </cell>
          <cell r="S254">
            <v>134913.87</v>
          </cell>
          <cell r="T254">
            <v>6.5</v>
          </cell>
          <cell r="V254">
            <v>62.984999999999999</v>
          </cell>
          <cell r="X254">
            <v>34.537059999999997</v>
          </cell>
          <cell r="Y254">
            <v>0.21973999999999999</v>
          </cell>
          <cell r="AA254">
            <v>-0.90781999999999996</v>
          </cell>
          <cell r="AC254">
            <v>73978.38</v>
          </cell>
          <cell r="AD254">
            <v>470.68</v>
          </cell>
          <cell r="AE254">
            <v>-1944.55044</v>
          </cell>
          <cell r="AF254">
            <v>72504.509559999991</v>
          </cell>
          <cell r="AH254">
            <v>62409.360440000004</v>
          </cell>
          <cell r="AI254">
            <v>0.46258668912247503</v>
          </cell>
          <cell r="AJ254" t="str">
            <v>L</v>
          </cell>
        </row>
        <row r="255">
          <cell r="B255" t="str">
            <v>5L</v>
          </cell>
          <cell r="C255" t="str">
            <v>011981</v>
          </cell>
          <cell r="E255" t="str">
            <v>Venezuela</v>
          </cell>
          <cell r="G255" t="str">
            <v>AH</v>
          </cell>
          <cell r="I255" t="str">
            <v>A653833</v>
          </cell>
          <cell r="K255" t="str">
            <v>54510</v>
          </cell>
          <cell r="M255">
            <v>5</v>
          </cell>
          <cell r="O255">
            <v>238</v>
          </cell>
          <cell r="Q255">
            <v>1547</v>
          </cell>
          <cell r="S255">
            <v>14990.43</v>
          </cell>
          <cell r="T255">
            <v>6.5</v>
          </cell>
          <cell r="V255">
            <v>62.984999999999999</v>
          </cell>
          <cell r="X255">
            <v>31.89404</v>
          </cell>
          <cell r="Y255">
            <v>1.9079900000000001</v>
          </cell>
          <cell r="AA255">
            <v>-0.90781999999999996</v>
          </cell>
          <cell r="AC255">
            <v>7590.78</v>
          </cell>
          <cell r="AD255">
            <v>454.1</v>
          </cell>
          <cell r="AE255">
            <v>-216.06116</v>
          </cell>
          <cell r="AF255">
            <v>7828.8188399999999</v>
          </cell>
          <cell r="AH255">
            <v>7161.6111600000004</v>
          </cell>
          <cell r="AI255">
            <v>0.47774554565812988</v>
          </cell>
          <cell r="AJ255" t="str">
            <v>L</v>
          </cell>
        </row>
        <row r="256">
          <cell r="B256" t="str">
            <v>5L</v>
          </cell>
          <cell r="C256" t="str">
            <v>011981</v>
          </cell>
          <cell r="E256" t="str">
            <v>Venezuela</v>
          </cell>
          <cell r="G256" t="str">
            <v>AH</v>
          </cell>
          <cell r="I256" t="str">
            <v>A653833</v>
          </cell>
          <cell r="K256" t="str">
            <v>54775</v>
          </cell>
          <cell r="M256">
            <v>5</v>
          </cell>
          <cell r="O256">
            <v>952</v>
          </cell>
          <cell r="Q256">
            <v>6188</v>
          </cell>
          <cell r="S256">
            <v>59961.72</v>
          </cell>
          <cell r="T256">
            <v>6.5</v>
          </cell>
          <cell r="V256">
            <v>62.984999999999999</v>
          </cell>
          <cell r="X256">
            <v>36.080150000000003</v>
          </cell>
          <cell r="Y256">
            <v>2.1635</v>
          </cell>
          <cell r="AA256">
            <v>-0.90781999999999996</v>
          </cell>
          <cell r="AC256">
            <v>34348.300000000003</v>
          </cell>
          <cell r="AD256">
            <v>2059.65</v>
          </cell>
          <cell r="AE256">
            <v>-864.24464</v>
          </cell>
          <cell r="AF256">
            <v>35543.705360000007</v>
          </cell>
          <cell r="AH256">
            <v>24418.014639999994</v>
          </cell>
          <cell r="AI256">
            <v>0.40722672131486543</v>
          </cell>
          <cell r="AJ256" t="str">
            <v>L</v>
          </cell>
        </row>
        <row r="257">
          <cell r="B257" t="str">
            <v>5L</v>
          </cell>
          <cell r="C257" t="str">
            <v>011981</v>
          </cell>
          <cell r="E257" t="str">
            <v>Venezuela</v>
          </cell>
          <cell r="G257" t="str">
            <v>AH</v>
          </cell>
          <cell r="I257" t="str">
            <v>A653833</v>
          </cell>
          <cell r="K257" t="str">
            <v>54785</v>
          </cell>
          <cell r="M257">
            <v>5</v>
          </cell>
          <cell r="O257">
            <v>952</v>
          </cell>
          <cell r="Q257">
            <v>6188</v>
          </cell>
          <cell r="S257">
            <v>59961.72</v>
          </cell>
          <cell r="T257">
            <v>6.5</v>
          </cell>
          <cell r="V257">
            <v>62.984999999999999</v>
          </cell>
          <cell r="X257">
            <v>35.054430000000004</v>
          </cell>
          <cell r="Y257">
            <v>1.9079900000000001</v>
          </cell>
          <cell r="AA257">
            <v>-0.90781999999999996</v>
          </cell>
          <cell r="AC257">
            <v>33371.82</v>
          </cell>
          <cell r="AD257">
            <v>1816.41</v>
          </cell>
          <cell r="AE257">
            <v>-864.24464</v>
          </cell>
          <cell r="AF257">
            <v>34323.985360000006</v>
          </cell>
          <cell r="AH257">
            <v>25637.734639999995</v>
          </cell>
          <cell r="AI257">
            <v>0.42756836595080988</v>
          </cell>
          <cell r="AJ257" t="str">
            <v>L</v>
          </cell>
        </row>
        <row r="258">
          <cell r="B258" t="str">
            <v>5L</v>
          </cell>
          <cell r="C258" t="str">
            <v>011981</v>
          </cell>
          <cell r="E258" t="str">
            <v>Venezuela</v>
          </cell>
          <cell r="G258" t="str">
            <v>AH</v>
          </cell>
          <cell r="I258" t="str">
            <v>A653834</v>
          </cell>
          <cell r="K258" t="str">
            <v>54785</v>
          </cell>
          <cell r="M258">
            <v>5</v>
          </cell>
          <cell r="O258">
            <v>1000</v>
          </cell>
          <cell r="Q258">
            <v>6500</v>
          </cell>
          <cell r="S258">
            <v>61185.8</v>
          </cell>
          <cell r="T258">
            <v>6.5</v>
          </cell>
          <cell r="V258">
            <v>61.1858</v>
          </cell>
          <cell r="X258">
            <v>35.054430000000004</v>
          </cell>
          <cell r="Y258">
            <v>1.9079900000000001</v>
          </cell>
          <cell r="AA258">
            <v>-0.90781999999999996</v>
          </cell>
          <cell r="AC258">
            <v>35054.43</v>
          </cell>
          <cell r="AD258">
            <v>1907.99</v>
          </cell>
          <cell r="AE258">
            <v>-907.81999999999994</v>
          </cell>
          <cell r="AF258">
            <v>36054.6</v>
          </cell>
          <cell r="AH258">
            <v>25131.200000000004</v>
          </cell>
          <cell r="AI258">
            <v>0.41073582432525196</v>
          </cell>
          <cell r="AJ258" t="str">
            <v>L</v>
          </cell>
        </row>
        <row r="259">
          <cell r="B259" t="str">
            <v>5L</v>
          </cell>
          <cell r="C259" t="str">
            <v>011981</v>
          </cell>
          <cell r="E259" t="str">
            <v>Venezuela</v>
          </cell>
          <cell r="G259" t="str">
            <v>AH</v>
          </cell>
          <cell r="I259" t="str">
            <v>A653834</v>
          </cell>
          <cell r="K259" t="str">
            <v>54805</v>
          </cell>
          <cell r="M259">
            <v>5</v>
          </cell>
          <cell r="O259">
            <v>1142</v>
          </cell>
          <cell r="Q259">
            <v>7423</v>
          </cell>
          <cell r="S259">
            <v>69874.179999999993</v>
          </cell>
          <cell r="T259">
            <v>6.5</v>
          </cell>
          <cell r="V259">
            <v>61.185796847635721</v>
          </cell>
          <cell r="X259">
            <v>34.537059999999997</v>
          </cell>
          <cell r="Y259">
            <v>0.21973999999999999</v>
          </cell>
          <cell r="AA259">
            <v>-0.90781999999999996</v>
          </cell>
          <cell r="AC259">
            <v>39441.32</v>
          </cell>
          <cell r="AD259">
            <v>250.94</v>
          </cell>
          <cell r="AE259">
            <v>-1036.73044</v>
          </cell>
          <cell r="AF259">
            <v>38655.529560000003</v>
          </cell>
          <cell r="AH259">
            <v>31218.65043999999</v>
          </cell>
          <cell r="AI259">
            <v>0.44678378250735812</v>
          </cell>
          <cell r="AJ259" t="str">
            <v>L</v>
          </cell>
        </row>
        <row r="260">
          <cell r="B260" t="str">
            <v>5L</v>
          </cell>
          <cell r="C260" t="str">
            <v>011981</v>
          </cell>
          <cell r="E260" t="str">
            <v>Venezuela</v>
          </cell>
          <cell r="G260" t="str">
            <v>AH</v>
          </cell>
          <cell r="I260" t="str">
            <v>A653998</v>
          </cell>
          <cell r="K260" t="str">
            <v>54530</v>
          </cell>
          <cell r="M260">
            <v>5</v>
          </cell>
          <cell r="O260">
            <v>1309</v>
          </cell>
          <cell r="Q260">
            <v>8508.5</v>
          </cell>
          <cell r="S260">
            <v>82447.37</v>
          </cell>
          <cell r="T260">
            <v>6.5</v>
          </cell>
          <cell r="V260">
            <v>62.985003819709696</v>
          </cell>
          <cell r="X260">
            <v>32.947030000000005</v>
          </cell>
          <cell r="Y260">
            <v>1.9079900000000001</v>
          </cell>
          <cell r="AA260">
            <v>-0.90781999999999996</v>
          </cell>
          <cell r="AC260">
            <v>43127.66</v>
          </cell>
          <cell r="AD260">
            <v>2497.56</v>
          </cell>
          <cell r="AE260">
            <v>-1188.33638</v>
          </cell>
          <cell r="AF260">
            <v>44436.883620000001</v>
          </cell>
          <cell r="AH260">
            <v>38010.486379999995</v>
          </cell>
          <cell r="AI260">
            <v>0.4610272757032759</v>
          </cell>
          <cell r="AJ260" t="str">
            <v>L</v>
          </cell>
        </row>
        <row r="261">
          <cell r="B261" t="str">
            <v>5L</v>
          </cell>
          <cell r="C261" t="str">
            <v>011981</v>
          </cell>
          <cell r="E261" t="str">
            <v>Venezuela</v>
          </cell>
          <cell r="G261" t="str">
            <v>AH</v>
          </cell>
          <cell r="I261" t="str">
            <v>A653998</v>
          </cell>
          <cell r="K261" t="str">
            <v>54805</v>
          </cell>
          <cell r="M261">
            <v>5</v>
          </cell>
          <cell r="O261">
            <v>833</v>
          </cell>
          <cell r="Q261">
            <v>5414.5</v>
          </cell>
          <cell r="S261">
            <v>52466.51</v>
          </cell>
          <cell r="T261">
            <v>6.5</v>
          </cell>
          <cell r="V261">
            <v>62.985006002400965</v>
          </cell>
          <cell r="X261">
            <v>34.537059999999997</v>
          </cell>
          <cell r="Y261">
            <v>0.21973999999999999</v>
          </cell>
          <cell r="AA261">
            <v>-0.90781999999999996</v>
          </cell>
          <cell r="AC261">
            <v>28769.37</v>
          </cell>
          <cell r="AD261">
            <v>183.04</v>
          </cell>
          <cell r="AE261">
            <v>-756.21406000000002</v>
          </cell>
          <cell r="AF261">
            <v>28196.195940000001</v>
          </cell>
          <cell r="AH261">
            <v>24270.314060000001</v>
          </cell>
          <cell r="AI261">
            <v>0.46258678269242609</v>
          </cell>
          <cell r="AJ261" t="str">
            <v>L</v>
          </cell>
        </row>
        <row r="262">
          <cell r="B262" t="str">
            <v>5L</v>
          </cell>
          <cell r="C262" t="str">
            <v>011981</v>
          </cell>
          <cell r="E262" t="str">
            <v>Venezuela</v>
          </cell>
          <cell r="G262" t="str">
            <v>AH</v>
          </cell>
          <cell r="I262" t="str">
            <v>A655307</v>
          </cell>
          <cell r="K262" t="str">
            <v>54805</v>
          </cell>
          <cell r="M262">
            <v>5</v>
          </cell>
          <cell r="O262">
            <v>840</v>
          </cell>
          <cell r="Q262">
            <v>5460</v>
          </cell>
          <cell r="S262">
            <v>51309.26</v>
          </cell>
          <cell r="T262">
            <v>6.5</v>
          </cell>
          <cell r="V262">
            <v>61.082452380952382</v>
          </cell>
          <cell r="X262">
            <v>34.537059999999997</v>
          </cell>
          <cell r="Y262">
            <v>0.21973999999999999</v>
          </cell>
          <cell r="AA262">
            <v>-0.90781999999999996</v>
          </cell>
          <cell r="AC262">
            <v>29011.13</v>
          </cell>
          <cell r="AD262">
            <v>184.58</v>
          </cell>
          <cell r="AE262">
            <v>-762.56880000000001</v>
          </cell>
          <cell r="AF262">
            <v>28433.141200000002</v>
          </cell>
          <cell r="AH262">
            <v>22876.1188</v>
          </cell>
          <cell r="AI262">
            <v>0.44584776315230429</v>
          </cell>
          <cell r="AJ262" t="str">
            <v>L</v>
          </cell>
        </row>
        <row r="263">
          <cell r="B263" t="str">
            <v>9L</v>
          </cell>
          <cell r="C263" t="str">
            <v>011981</v>
          </cell>
          <cell r="E263" t="str">
            <v>Venezuela</v>
          </cell>
          <cell r="G263" t="str">
            <v>AH</v>
          </cell>
          <cell r="I263" t="str">
            <v>A648212</v>
          </cell>
          <cell r="K263" t="str">
            <v>61021</v>
          </cell>
          <cell r="M263">
            <v>9</v>
          </cell>
          <cell r="O263">
            <v>250</v>
          </cell>
          <cell r="Q263">
            <v>1975</v>
          </cell>
          <cell r="S263">
            <v>18559.669999999998</v>
          </cell>
          <cell r="T263">
            <v>7.9</v>
          </cell>
          <cell r="V263">
            <v>74.238679999999988</v>
          </cell>
          <cell r="X263">
            <v>69.950509999999994</v>
          </cell>
          <cell r="Y263">
            <v>4.26701</v>
          </cell>
          <cell r="Z263">
            <v>-0.95181099999999996</v>
          </cell>
          <cell r="AA263">
            <v>-1.2063459999999999</v>
          </cell>
          <cell r="AC263">
            <v>17487.63</v>
          </cell>
          <cell r="AD263">
            <v>1066.75</v>
          </cell>
          <cell r="AE263">
            <v>-539.53925000000004</v>
          </cell>
          <cell r="AF263">
            <v>18014.840749999999</v>
          </cell>
          <cell r="AH263">
            <v>544.82924999999886</v>
          </cell>
          <cell r="AI263">
            <v>2.9355546192362199E-2</v>
          </cell>
          <cell r="AJ263" t="str">
            <v>L</v>
          </cell>
        </row>
        <row r="264">
          <cell r="B264" t="str">
            <v>9L</v>
          </cell>
          <cell r="C264" t="str">
            <v>011981</v>
          </cell>
          <cell r="E264" t="str">
            <v>Venezuela</v>
          </cell>
          <cell r="G264" t="str">
            <v>AH</v>
          </cell>
          <cell r="I264" t="str">
            <v>A648212</v>
          </cell>
          <cell r="K264" t="str">
            <v>61030</v>
          </cell>
          <cell r="M264">
            <v>9</v>
          </cell>
          <cell r="O264">
            <v>150</v>
          </cell>
          <cell r="Q264">
            <v>1185</v>
          </cell>
          <cell r="S264">
            <v>11135.8</v>
          </cell>
          <cell r="T264">
            <v>7.9</v>
          </cell>
          <cell r="V264">
            <v>74.23866666666666</v>
          </cell>
          <cell r="X264">
            <v>52.38514</v>
          </cell>
          <cell r="Y264">
            <v>4.26701</v>
          </cell>
          <cell r="Z264">
            <v>-0.95181099999999996</v>
          </cell>
          <cell r="AA264">
            <v>-1.2063459999999999</v>
          </cell>
          <cell r="AC264">
            <v>7857.77</v>
          </cell>
          <cell r="AD264">
            <v>640.04999999999995</v>
          </cell>
          <cell r="AE264">
            <v>-323.72354999999999</v>
          </cell>
          <cell r="AF264">
            <v>8174.09645</v>
          </cell>
          <cell r="AH264">
            <v>2961.7035499999993</v>
          </cell>
          <cell r="AI264">
            <v>0.26596235115573191</v>
          </cell>
          <cell r="AJ264" t="str">
            <v>L</v>
          </cell>
        </row>
        <row r="265">
          <cell r="B265" t="str">
            <v>9L</v>
          </cell>
          <cell r="C265" t="str">
            <v>011981</v>
          </cell>
          <cell r="E265" t="str">
            <v>Venezuela</v>
          </cell>
          <cell r="G265" t="str">
            <v>AH</v>
          </cell>
          <cell r="I265" t="str">
            <v>A648212</v>
          </cell>
          <cell r="K265" t="str">
            <v>61041</v>
          </cell>
          <cell r="M265">
            <v>9</v>
          </cell>
          <cell r="O265">
            <v>100</v>
          </cell>
          <cell r="Q265">
            <v>790</v>
          </cell>
          <cell r="S265">
            <v>7423.87</v>
          </cell>
          <cell r="T265">
            <v>7.9</v>
          </cell>
          <cell r="V265">
            <v>74.238699999999994</v>
          </cell>
          <cell r="X265">
            <v>50.135379999999998</v>
          </cell>
          <cell r="Y265">
            <v>4.26701</v>
          </cell>
          <cell r="Z265">
            <v>-0.95181099999999996</v>
          </cell>
          <cell r="AA265">
            <v>-1.2063459999999999</v>
          </cell>
          <cell r="AC265">
            <v>5013.54</v>
          </cell>
          <cell r="AD265">
            <v>426.7</v>
          </cell>
          <cell r="AE265">
            <v>-215.81569999999999</v>
          </cell>
          <cell r="AF265">
            <v>5224.4242999999997</v>
          </cell>
          <cell r="AH265">
            <v>2199.4457000000002</v>
          </cell>
          <cell r="AI265">
            <v>0.29626673150257216</v>
          </cell>
          <cell r="AJ265" t="str">
            <v>L</v>
          </cell>
        </row>
        <row r="266">
          <cell r="B266" t="str">
            <v>9L</v>
          </cell>
          <cell r="C266" t="str">
            <v>011981</v>
          </cell>
          <cell r="E266" t="str">
            <v>Venezuela</v>
          </cell>
          <cell r="G266" t="str">
            <v>AH</v>
          </cell>
          <cell r="I266" t="str">
            <v>A648212</v>
          </cell>
          <cell r="K266" t="str">
            <v>61121</v>
          </cell>
          <cell r="M266">
            <v>9</v>
          </cell>
          <cell r="O266">
            <v>100</v>
          </cell>
          <cell r="Q266">
            <v>790</v>
          </cell>
          <cell r="S266">
            <v>7423.87</v>
          </cell>
          <cell r="T266">
            <v>7.9</v>
          </cell>
          <cell r="V266">
            <v>74.238699999999994</v>
          </cell>
          <cell r="X266">
            <v>52.833669999999998</v>
          </cell>
          <cell r="Y266">
            <v>4.26701</v>
          </cell>
          <cell r="Z266">
            <v>-0.95181099999999996</v>
          </cell>
          <cell r="AA266">
            <v>-1.2063459999999999</v>
          </cell>
          <cell r="AC266">
            <v>5283.37</v>
          </cell>
          <cell r="AD266">
            <v>426.7</v>
          </cell>
          <cell r="AE266">
            <v>-215.81569999999999</v>
          </cell>
          <cell r="AF266">
            <v>5494.2542999999996</v>
          </cell>
          <cell r="AH266">
            <v>1929.6157000000003</v>
          </cell>
          <cell r="AI266">
            <v>0.25992045927528368</v>
          </cell>
          <cell r="AJ266" t="str">
            <v>L</v>
          </cell>
        </row>
        <row r="267">
          <cell r="B267" t="str">
            <v>9L</v>
          </cell>
          <cell r="C267" t="str">
            <v>011981</v>
          </cell>
          <cell r="E267" t="str">
            <v>Venezuela</v>
          </cell>
          <cell r="G267" t="str">
            <v>AH</v>
          </cell>
          <cell r="I267" t="str">
            <v>A648212</v>
          </cell>
          <cell r="K267" t="str">
            <v>61401</v>
          </cell>
          <cell r="M267">
            <v>9</v>
          </cell>
          <cell r="O267">
            <v>500</v>
          </cell>
          <cell r="Q267">
            <v>3950</v>
          </cell>
          <cell r="S267">
            <v>37119.339999999997</v>
          </cell>
          <cell r="T267">
            <v>7.9</v>
          </cell>
          <cell r="V267">
            <v>74.238679999999988</v>
          </cell>
          <cell r="X267">
            <v>48.072290000000002</v>
          </cell>
          <cell r="Y267">
            <v>4.26701</v>
          </cell>
          <cell r="Z267">
            <v>-0.95181099999999996</v>
          </cell>
          <cell r="AA267">
            <v>-1.2063459999999999</v>
          </cell>
          <cell r="AC267">
            <v>24036.15</v>
          </cell>
          <cell r="AD267">
            <v>2133.5100000000002</v>
          </cell>
          <cell r="AE267">
            <v>-1079.0785000000001</v>
          </cell>
          <cell r="AF267">
            <v>25090.581500000004</v>
          </cell>
          <cell r="AH267">
            <v>12028.758499999993</v>
          </cell>
          <cell r="AI267">
            <v>0.3240563679203346</v>
          </cell>
          <cell r="AJ267" t="str">
            <v>L</v>
          </cell>
        </row>
        <row r="268">
          <cell r="B268" t="str">
            <v>9L</v>
          </cell>
          <cell r="C268" t="str">
            <v>011981</v>
          </cell>
          <cell r="E268" t="str">
            <v>Venezuela</v>
          </cell>
          <cell r="G268" t="str">
            <v>AH</v>
          </cell>
          <cell r="I268" t="str">
            <v>A648212</v>
          </cell>
          <cell r="K268" t="str">
            <v>61411</v>
          </cell>
          <cell r="M268">
            <v>9</v>
          </cell>
          <cell r="O268">
            <v>100</v>
          </cell>
          <cell r="Q268">
            <v>790</v>
          </cell>
          <cell r="S268">
            <v>7423.87</v>
          </cell>
          <cell r="T268">
            <v>7.9</v>
          </cell>
          <cell r="V268">
            <v>74.238699999999994</v>
          </cell>
          <cell r="X268">
            <v>48.43036</v>
          </cell>
          <cell r="Y268">
            <v>4.26701</v>
          </cell>
          <cell r="Z268">
            <v>-0.95181099999999996</v>
          </cell>
          <cell r="AA268">
            <v>-1.2063459999999999</v>
          </cell>
          <cell r="AC268">
            <v>4843.04</v>
          </cell>
          <cell r="AD268">
            <v>426.7</v>
          </cell>
          <cell r="AE268">
            <v>-215.81569999999999</v>
          </cell>
          <cell r="AF268">
            <v>5053.9242999999997</v>
          </cell>
          <cell r="AH268">
            <v>2369.9457000000002</v>
          </cell>
          <cell r="AI268">
            <v>0.31923318969755671</v>
          </cell>
          <cell r="AJ268" t="str">
            <v>L</v>
          </cell>
        </row>
        <row r="269">
          <cell r="B269" t="str">
            <v>9L</v>
          </cell>
          <cell r="C269" t="str">
            <v>011981</v>
          </cell>
          <cell r="E269" t="str">
            <v>Venezuela</v>
          </cell>
          <cell r="G269" t="str">
            <v>AH</v>
          </cell>
          <cell r="I269" t="str">
            <v>A648212</v>
          </cell>
          <cell r="K269" t="str">
            <v>61421</v>
          </cell>
          <cell r="M269">
            <v>9</v>
          </cell>
          <cell r="O269">
            <v>150</v>
          </cell>
          <cell r="Q269">
            <v>1185</v>
          </cell>
          <cell r="S269">
            <v>11135.8</v>
          </cell>
          <cell r="T269">
            <v>7.9</v>
          </cell>
          <cell r="V269">
            <v>74.23866666666666</v>
          </cell>
          <cell r="X269">
            <v>43.742280000000001</v>
          </cell>
          <cell r="Y269">
            <v>4.26701</v>
          </cell>
          <cell r="Z269">
            <v>-0.95181099999999996</v>
          </cell>
          <cell r="AA269">
            <v>-1.2063459999999999</v>
          </cell>
          <cell r="AC269">
            <v>6561.34</v>
          </cell>
          <cell r="AD269">
            <v>640.04999999999995</v>
          </cell>
          <cell r="AE269">
            <v>-323.72354999999999</v>
          </cell>
          <cell r="AF269">
            <v>6877.6664500000006</v>
          </cell>
          <cell r="AH269">
            <v>4258.1335499999986</v>
          </cell>
          <cell r="AI269">
            <v>0.38238236588300784</v>
          </cell>
          <cell r="AJ269" t="str">
            <v>L</v>
          </cell>
        </row>
        <row r="270">
          <cell r="B270" t="str">
            <v>9L</v>
          </cell>
          <cell r="C270" t="str">
            <v>011981</v>
          </cell>
          <cell r="E270" t="str">
            <v>Venezuela</v>
          </cell>
          <cell r="G270" t="str">
            <v>AH</v>
          </cell>
          <cell r="I270" t="str">
            <v>A654992</v>
          </cell>
          <cell r="K270" t="str">
            <v>61021</v>
          </cell>
          <cell r="M270">
            <v>9</v>
          </cell>
          <cell r="O270">
            <v>150</v>
          </cell>
          <cell r="Q270">
            <v>1185</v>
          </cell>
          <cell r="S270">
            <v>11543.91</v>
          </cell>
          <cell r="T270">
            <v>7.9</v>
          </cell>
          <cell r="V270">
            <v>76.959400000000002</v>
          </cell>
          <cell r="X270">
            <v>69.950509999999994</v>
          </cell>
          <cell r="Y270">
            <v>4.26701</v>
          </cell>
          <cell r="Z270">
            <v>-0.95181099999999996</v>
          </cell>
          <cell r="AA270">
            <v>-1.2063459999999999</v>
          </cell>
          <cell r="AC270">
            <v>10492.58</v>
          </cell>
          <cell r="AD270">
            <v>640.04999999999995</v>
          </cell>
          <cell r="AE270">
            <v>-323.72354999999999</v>
          </cell>
          <cell r="AF270">
            <v>10808.906449999999</v>
          </cell>
          <cell r="AH270">
            <v>735.00355000000127</v>
          </cell>
          <cell r="AI270">
            <v>6.3670242578121386E-2</v>
          </cell>
          <cell r="AJ270" t="str">
            <v>L</v>
          </cell>
        </row>
        <row r="271">
          <cell r="B271" t="str">
            <v>9L</v>
          </cell>
          <cell r="C271" t="str">
            <v>011981</v>
          </cell>
          <cell r="E271" t="str">
            <v>Venezuela</v>
          </cell>
          <cell r="G271" t="str">
            <v>AH</v>
          </cell>
          <cell r="I271" t="str">
            <v>A654992</v>
          </cell>
          <cell r="K271" t="str">
            <v>61030</v>
          </cell>
          <cell r="M271">
            <v>9</v>
          </cell>
          <cell r="O271">
            <v>100</v>
          </cell>
          <cell r="Q271">
            <v>790</v>
          </cell>
          <cell r="S271">
            <v>7695.94</v>
          </cell>
          <cell r="T271">
            <v>7.9</v>
          </cell>
          <cell r="V271">
            <v>76.959400000000002</v>
          </cell>
          <cell r="X271">
            <v>52.38514</v>
          </cell>
          <cell r="Y271">
            <v>4.26701</v>
          </cell>
          <cell r="Z271">
            <v>-0.95181099999999996</v>
          </cell>
          <cell r="AA271">
            <v>-1.2063459999999999</v>
          </cell>
          <cell r="AC271">
            <v>5238.51</v>
          </cell>
          <cell r="AD271">
            <v>426.7</v>
          </cell>
          <cell r="AE271">
            <v>-215.81569999999999</v>
          </cell>
          <cell r="AF271">
            <v>5449.3942999999999</v>
          </cell>
          <cell r="AH271">
            <v>2246.5456999999997</v>
          </cell>
          <cell r="AI271">
            <v>0.29191309963435264</v>
          </cell>
          <cell r="AJ271" t="str">
            <v>L</v>
          </cell>
        </row>
        <row r="272">
          <cell r="B272" t="str">
            <v>9L</v>
          </cell>
          <cell r="C272" t="str">
            <v>011981</v>
          </cell>
          <cell r="E272" t="str">
            <v>Venezuela</v>
          </cell>
          <cell r="G272" t="str">
            <v>AH</v>
          </cell>
          <cell r="I272" t="str">
            <v>A654992</v>
          </cell>
          <cell r="K272" t="str">
            <v>61041</v>
          </cell>
          <cell r="M272">
            <v>9</v>
          </cell>
          <cell r="O272">
            <v>200</v>
          </cell>
          <cell r="Q272">
            <v>1580</v>
          </cell>
          <cell r="S272">
            <v>15391.89</v>
          </cell>
          <cell r="T272">
            <v>7.9</v>
          </cell>
          <cell r="V272">
            <v>76.959450000000004</v>
          </cell>
          <cell r="X272">
            <v>50.135379999999998</v>
          </cell>
          <cell r="Y272">
            <v>4.26701</v>
          </cell>
          <cell r="Z272">
            <v>-0.95181099999999996</v>
          </cell>
          <cell r="AA272">
            <v>-1.2063459999999999</v>
          </cell>
          <cell r="AC272">
            <v>10027.08</v>
          </cell>
          <cell r="AD272">
            <v>853.4</v>
          </cell>
          <cell r="AE272">
            <v>-431.63139999999999</v>
          </cell>
          <cell r="AF272">
            <v>10448.848599999999</v>
          </cell>
          <cell r="AH272">
            <v>4943.0414000000001</v>
          </cell>
          <cell r="AI272">
            <v>0.3211458371908843</v>
          </cell>
          <cell r="AJ272" t="str">
            <v>L</v>
          </cell>
        </row>
        <row r="273">
          <cell r="B273" t="str">
            <v>9L</v>
          </cell>
          <cell r="C273" t="str">
            <v>011981</v>
          </cell>
          <cell r="E273" t="str">
            <v>Venezuela</v>
          </cell>
          <cell r="G273" t="str">
            <v>AH</v>
          </cell>
          <cell r="I273" t="str">
            <v>A654992</v>
          </cell>
          <cell r="K273" t="str">
            <v>61101</v>
          </cell>
          <cell r="M273">
            <v>9</v>
          </cell>
          <cell r="O273">
            <v>25</v>
          </cell>
          <cell r="Q273">
            <v>197.5</v>
          </cell>
          <cell r="S273">
            <v>1923.99</v>
          </cell>
          <cell r="T273">
            <v>7.9</v>
          </cell>
          <cell r="V273">
            <v>76.959599999999995</v>
          </cell>
          <cell r="X273">
            <v>45.936840000000004</v>
          </cell>
          <cell r="Y273">
            <v>4.26701</v>
          </cell>
          <cell r="Z273">
            <v>-0.95181099999999996</v>
          </cell>
          <cell r="AA273">
            <v>-1.2063459999999999</v>
          </cell>
          <cell r="AC273">
            <v>1148.42</v>
          </cell>
          <cell r="AD273">
            <v>106.68</v>
          </cell>
          <cell r="AE273">
            <v>-53.953924999999998</v>
          </cell>
          <cell r="AF273">
            <v>1201.1460750000001</v>
          </cell>
          <cell r="AH273">
            <v>722.8439249999999</v>
          </cell>
          <cell r="AI273">
            <v>0.37570045842234101</v>
          </cell>
          <cell r="AJ273" t="str">
            <v>L</v>
          </cell>
        </row>
        <row r="274">
          <cell r="B274" t="str">
            <v>9L</v>
          </cell>
          <cell r="C274" t="str">
            <v>011981</v>
          </cell>
          <cell r="E274" t="str">
            <v>Venezuela</v>
          </cell>
          <cell r="G274" t="str">
            <v>AH</v>
          </cell>
          <cell r="I274" t="str">
            <v>A654992</v>
          </cell>
          <cell r="K274" t="str">
            <v>61121</v>
          </cell>
          <cell r="M274">
            <v>9</v>
          </cell>
          <cell r="O274">
            <v>50</v>
          </cell>
          <cell r="Q274">
            <v>395</v>
          </cell>
          <cell r="S274">
            <v>3847.97</v>
          </cell>
          <cell r="T274">
            <v>7.9</v>
          </cell>
          <cell r="V274">
            <v>76.959400000000002</v>
          </cell>
          <cell r="X274">
            <v>52.833669999999998</v>
          </cell>
          <cell r="Y274">
            <v>4.26701</v>
          </cell>
          <cell r="Z274">
            <v>-0.95181099999999996</v>
          </cell>
          <cell r="AA274">
            <v>-1.2063459999999999</v>
          </cell>
          <cell r="AC274">
            <v>2641.68</v>
          </cell>
          <cell r="AD274">
            <v>213.35</v>
          </cell>
          <cell r="AE274">
            <v>-107.90785</v>
          </cell>
          <cell r="AF274">
            <v>2747.1221499999997</v>
          </cell>
          <cell r="AH274">
            <v>1100.8478500000001</v>
          </cell>
          <cell r="AI274">
            <v>0.28608535149702313</v>
          </cell>
          <cell r="AJ274" t="str">
            <v>L</v>
          </cell>
        </row>
        <row r="275">
          <cell r="B275" t="str">
            <v>9L</v>
          </cell>
          <cell r="C275" t="str">
            <v>011981</v>
          </cell>
          <cell r="E275" t="str">
            <v>Venezuela</v>
          </cell>
          <cell r="G275" t="str">
            <v>AH</v>
          </cell>
          <cell r="I275" t="str">
            <v>A655249</v>
          </cell>
          <cell r="K275" t="str">
            <v>61021</v>
          </cell>
          <cell r="M275">
            <v>9</v>
          </cell>
          <cell r="O275">
            <v>250</v>
          </cell>
          <cell r="Q275">
            <v>1975</v>
          </cell>
          <cell r="S275">
            <v>18591.07</v>
          </cell>
          <cell r="T275">
            <v>7.9</v>
          </cell>
          <cell r="V275">
            <v>74.364279999999994</v>
          </cell>
          <cell r="X275">
            <v>69.950509999999994</v>
          </cell>
          <cell r="Y275">
            <v>4.26701</v>
          </cell>
          <cell r="Z275">
            <v>-0.95181099999999996</v>
          </cell>
          <cell r="AA275">
            <v>-1.2063459999999999</v>
          </cell>
          <cell r="AC275">
            <v>17487.63</v>
          </cell>
          <cell r="AD275">
            <v>1066.75</v>
          </cell>
          <cell r="AE275">
            <v>-539.53925000000004</v>
          </cell>
          <cell r="AF275">
            <v>18014.840749999999</v>
          </cell>
          <cell r="AH275">
            <v>576.22925000000032</v>
          </cell>
          <cell r="AI275">
            <v>3.0994948112185061E-2</v>
          </cell>
          <cell r="AJ275" t="str">
            <v>L</v>
          </cell>
        </row>
        <row r="276">
          <cell r="B276" t="str">
            <v>9L</v>
          </cell>
          <cell r="C276" t="str">
            <v>011981</v>
          </cell>
          <cell r="E276" t="str">
            <v>Venezuela</v>
          </cell>
          <cell r="G276" t="str">
            <v>AH</v>
          </cell>
          <cell r="I276" t="str">
            <v>A655249</v>
          </cell>
          <cell r="K276" t="str">
            <v>61041</v>
          </cell>
          <cell r="M276">
            <v>9</v>
          </cell>
          <cell r="O276">
            <v>100</v>
          </cell>
          <cell r="Q276">
            <v>790</v>
          </cell>
          <cell r="S276">
            <v>7436.43</v>
          </cell>
          <cell r="T276">
            <v>7.9</v>
          </cell>
          <cell r="V276">
            <v>74.3643</v>
          </cell>
          <cell r="X276">
            <v>50.135379999999998</v>
          </cell>
          <cell r="Y276">
            <v>4.26701</v>
          </cell>
          <cell r="Z276">
            <v>-0.95181099999999996</v>
          </cell>
          <cell r="AA276">
            <v>-1.2063459999999999</v>
          </cell>
          <cell r="AC276">
            <v>5013.54</v>
          </cell>
          <cell r="AD276">
            <v>426.7</v>
          </cell>
          <cell r="AE276">
            <v>-215.81569999999999</v>
          </cell>
          <cell r="AF276">
            <v>5224.4242999999997</v>
          </cell>
          <cell r="AH276">
            <v>2212.0057000000006</v>
          </cell>
          <cell r="AI276">
            <v>0.29745532466519559</v>
          </cell>
          <cell r="AJ276" t="str">
            <v>L</v>
          </cell>
        </row>
        <row r="277">
          <cell r="B277" t="str">
            <v>9L</v>
          </cell>
          <cell r="C277" t="str">
            <v>011981</v>
          </cell>
          <cell r="E277" t="str">
            <v>Venezuela</v>
          </cell>
          <cell r="G277" t="str">
            <v>AH</v>
          </cell>
          <cell r="I277" t="str">
            <v>A655249</v>
          </cell>
          <cell r="K277" t="str">
            <v>61121</v>
          </cell>
          <cell r="M277">
            <v>9</v>
          </cell>
          <cell r="O277">
            <v>100</v>
          </cell>
          <cell r="Q277">
            <v>790</v>
          </cell>
          <cell r="S277">
            <v>7436.43</v>
          </cell>
          <cell r="T277">
            <v>7.9</v>
          </cell>
          <cell r="V277">
            <v>74.3643</v>
          </cell>
          <cell r="X277">
            <v>52.833669999999998</v>
          </cell>
          <cell r="Y277">
            <v>4.26701</v>
          </cell>
          <cell r="Z277">
            <v>-0.95181099999999996</v>
          </cell>
          <cell r="AA277">
            <v>-1.2063459999999999</v>
          </cell>
          <cell r="AC277">
            <v>5283.37</v>
          </cell>
          <cell r="AD277">
            <v>426.7</v>
          </cell>
          <cell r="AE277">
            <v>-215.81569999999999</v>
          </cell>
          <cell r="AF277">
            <v>5494.2542999999996</v>
          </cell>
          <cell r="AH277">
            <v>1942.1757000000007</v>
          </cell>
          <cell r="AI277">
            <v>0.26117044065499179</v>
          </cell>
          <cell r="AJ277" t="str">
            <v>L</v>
          </cell>
        </row>
        <row r="278">
          <cell r="B278" t="str">
            <v>9L</v>
          </cell>
          <cell r="C278" t="str">
            <v>011981</v>
          </cell>
          <cell r="E278" t="str">
            <v>Venezuela</v>
          </cell>
          <cell r="G278" t="str">
            <v>AH</v>
          </cell>
          <cell r="I278" t="str">
            <v>A655249</v>
          </cell>
          <cell r="K278" t="str">
            <v>61401</v>
          </cell>
          <cell r="M278">
            <v>9</v>
          </cell>
          <cell r="O278">
            <v>450</v>
          </cell>
          <cell r="Q278">
            <v>3555</v>
          </cell>
          <cell r="S278">
            <v>33463.93</v>
          </cell>
          <cell r="T278">
            <v>7.9</v>
          </cell>
          <cell r="V278">
            <v>74.364288888888893</v>
          </cell>
          <cell r="X278">
            <v>48.072290000000002</v>
          </cell>
          <cell r="Y278">
            <v>4.26701</v>
          </cell>
          <cell r="Z278">
            <v>-0.95181099999999996</v>
          </cell>
          <cell r="AA278">
            <v>-1.2063459999999999</v>
          </cell>
          <cell r="AC278">
            <v>21632.53</v>
          </cell>
          <cell r="AD278">
            <v>1920.15</v>
          </cell>
          <cell r="AE278">
            <v>-971.17065000000002</v>
          </cell>
          <cell r="AF278">
            <v>22581.50935</v>
          </cell>
          <cell r="AH278">
            <v>10882.42065</v>
          </cell>
          <cell r="AI278">
            <v>0.32519852420202888</v>
          </cell>
          <cell r="AJ278" t="str">
            <v>L</v>
          </cell>
        </row>
        <row r="279">
          <cell r="B279" t="str">
            <v>9L</v>
          </cell>
          <cell r="C279" t="str">
            <v>011981</v>
          </cell>
          <cell r="E279" t="str">
            <v>Venezuela</v>
          </cell>
          <cell r="G279" t="str">
            <v>AH</v>
          </cell>
          <cell r="I279" t="str">
            <v>A655249</v>
          </cell>
          <cell r="K279" t="str">
            <v>61411</v>
          </cell>
          <cell r="M279">
            <v>9</v>
          </cell>
          <cell r="O279">
            <v>100</v>
          </cell>
          <cell r="Q279">
            <v>790</v>
          </cell>
          <cell r="S279">
            <v>7436.43</v>
          </cell>
          <cell r="T279">
            <v>7.9</v>
          </cell>
          <cell r="V279">
            <v>74.3643</v>
          </cell>
          <cell r="X279">
            <v>48.43036</v>
          </cell>
          <cell r="Y279">
            <v>4.26701</v>
          </cell>
          <cell r="Z279">
            <v>-0.95181099999999996</v>
          </cell>
          <cell r="AA279">
            <v>-1.2063459999999999</v>
          </cell>
          <cell r="AC279">
            <v>4843.04</v>
          </cell>
          <cell r="AD279">
            <v>426.7</v>
          </cell>
          <cell r="AE279">
            <v>-215.81569999999999</v>
          </cell>
          <cell r="AF279">
            <v>5053.9242999999997</v>
          </cell>
          <cell r="AH279">
            <v>2382.5057000000006</v>
          </cell>
          <cell r="AI279">
            <v>0.32038299291461098</v>
          </cell>
          <cell r="AJ279" t="str">
            <v>L</v>
          </cell>
        </row>
        <row r="280">
          <cell r="B280" t="str">
            <v>9L</v>
          </cell>
          <cell r="C280" t="str">
            <v>011981</v>
          </cell>
          <cell r="E280" t="str">
            <v>Venezuela</v>
          </cell>
          <cell r="G280" t="str">
            <v>AH</v>
          </cell>
          <cell r="I280" t="str">
            <v>A655249</v>
          </cell>
          <cell r="K280" t="str">
            <v>61421</v>
          </cell>
          <cell r="M280">
            <v>9</v>
          </cell>
          <cell r="O280">
            <v>200</v>
          </cell>
          <cell r="Q280">
            <v>1580</v>
          </cell>
          <cell r="S280">
            <v>14872.86</v>
          </cell>
          <cell r="T280">
            <v>7.9</v>
          </cell>
          <cell r="V280">
            <v>74.3643</v>
          </cell>
          <cell r="X280">
            <v>43.742280000000001</v>
          </cell>
          <cell r="Y280">
            <v>4.26701</v>
          </cell>
          <cell r="Z280">
            <v>-0.95181099999999996</v>
          </cell>
          <cell r="AA280">
            <v>-1.2063459999999999</v>
          </cell>
          <cell r="AC280">
            <v>8748.4599999999991</v>
          </cell>
          <cell r="AD280">
            <v>853.4</v>
          </cell>
          <cell r="AE280">
            <v>-431.63139999999999</v>
          </cell>
          <cell r="AF280">
            <v>9170.2285999999986</v>
          </cell>
          <cell r="AH280">
            <v>5702.631400000002</v>
          </cell>
          <cell r="AI280">
            <v>0.38342533984721178</v>
          </cell>
          <cell r="AJ280" t="str">
            <v>L</v>
          </cell>
        </row>
        <row r="281">
          <cell r="B281" t="str">
            <v>9L</v>
          </cell>
          <cell r="C281" t="str">
            <v>011981</v>
          </cell>
          <cell r="E281" t="str">
            <v>Venezuela</v>
          </cell>
          <cell r="G281" t="str">
            <v>AH</v>
          </cell>
          <cell r="I281" t="str">
            <v>A655307</v>
          </cell>
          <cell r="K281" t="str">
            <v>61041</v>
          </cell>
          <cell r="M281">
            <v>9</v>
          </cell>
          <cell r="O281">
            <v>150</v>
          </cell>
          <cell r="Q281">
            <v>1185</v>
          </cell>
          <cell r="S281">
            <v>11135.8</v>
          </cell>
          <cell r="T281">
            <v>7.9</v>
          </cell>
          <cell r="V281">
            <v>74.23866666666666</v>
          </cell>
          <cell r="X281">
            <v>50.135379999999998</v>
          </cell>
          <cell r="Y281">
            <v>4.26701</v>
          </cell>
          <cell r="Z281">
            <v>-0.95181099999999996</v>
          </cell>
          <cell r="AA281">
            <v>-1.2063459999999999</v>
          </cell>
          <cell r="AC281">
            <v>7520.31</v>
          </cell>
          <cell r="AD281">
            <v>640.04999999999995</v>
          </cell>
          <cell r="AE281">
            <v>-323.72354999999999</v>
          </cell>
          <cell r="AF281">
            <v>7836.6364500000009</v>
          </cell>
          <cell r="AH281">
            <v>3299.1635499999984</v>
          </cell>
          <cell r="AI281">
            <v>0.29626641552470401</v>
          </cell>
          <cell r="AJ281" t="str">
            <v>L</v>
          </cell>
        </row>
        <row r="282">
          <cell r="B282" t="str">
            <v>20L</v>
          </cell>
          <cell r="C282" t="str">
            <v>011981</v>
          </cell>
          <cell r="E282" t="str">
            <v>Venezuela</v>
          </cell>
          <cell r="G282" t="str">
            <v>AH</v>
          </cell>
          <cell r="I282" t="str">
            <v>A646585</v>
          </cell>
          <cell r="K282" t="str">
            <v>61310</v>
          </cell>
          <cell r="M282">
            <v>20</v>
          </cell>
          <cell r="O282">
            <v>60</v>
          </cell>
          <cell r="Q282">
            <v>600</v>
          </cell>
          <cell r="S282">
            <v>5638.38</v>
          </cell>
          <cell r="T282">
            <v>10</v>
          </cell>
          <cell r="V282">
            <v>93.972999999999999</v>
          </cell>
          <cell r="X282">
            <v>56.894069999999999</v>
          </cell>
          <cell r="Y282">
            <v>6.84985</v>
          </cell>
          <cell r="Z282">
            <v>-1.030162</v>
          </cell>
          <cell r="AA282">
            <v>-1.3445039999999999</v>
          </cell>
          <cell r="AC282">
            <v>3413.64</v>
          </cell>
          <cell r="AD282">
            <v>410.99</v>
          </cell>
          <cell r="AE282">
            <v>-142.47996000000001</v>
          </cell>
          <cell r="AF282">
            <v>3682.15004</v>
          </cell>
          <cell r="AH282">
            <v>1956.2299600000001</v>
          </cell>
          <cell r="AI282">
            <v>0.34694893923431908</v>
          </cell>
          <cell r="AJ282" t="str">
            <v>L</v>
          </cell>
        </row>
        <row r="283">
          <cell r="B283" t="str">
            <v>20L</v>
          </cell>
          <cell r="C283" t="str">
            <v>011981</v>
          </cell>
          <cell r="E283" t="str">
            <v>Venezuela</v>
          </cell>
          <cell r="G283" t="str">
            <v>AH</v>
          </cell>
          <cell r="I283" t="str">
            <v>A646585</v>
          </cell>
          <cell r="K283" t="str">
            <v>61320</v>
          </cell>
          <cell r="M283">
            <v>20</v>
          </cell>
          <cell r="O283">
            <v>80</v>
          </cell>
          <cell r="Q283">
            <v>800</v>
          </cell>
          <cell r="S283">
            <v>7517.84</v>
          </cell>
          <cell r="T283">
            <v>10</v>
          </cell>
          <cell r="V283">
            <v>93.972999999999999</v>
          </cell>
          <cell r="X283">
            <v>77.854559999999992</v>
          </cell>
          <cell r="Y283">
            <v>6.84985</v>
          </cell>
          <cell r="Z283">
            <v>-1.030162</v>
          </cell>
          <cell r="AA283">
            <v>-1.3445039999999999</v>
          </cell>
          <cell r="AC283">
            <v>6228.36</v>
          </cell>
          <cell r="AD283">
            <v>547.99</v>
          </cell>
          <cell r="AE283">
            <v>-189.97327999999999</v>
          </cell>
          <cell r="AF283">
            <v>6586.3767199999993</v>
          </cell>
          <cell r="AH283">
            <v>931.46328000000085</v>
          </cell>
          <cell r="AI283">
            <v>0.12390038628116598</v>
          </cell>
          <cell r="AJ283" t="str">
            <v>L</v>
          </cell>
        </row>
        <row r="284">
          <cell r="B284" t="str">
            <v>20L</v>
          </cell>
          <cell r="C284" t="str">
            <v>011981</v>
          </cell>
          <cell r="E284" t="str">
            <v>Venezuela</v>
          </cell>
          <cell r="G284" t="str">
            <v>AH</v>
          </cell>
          <cell r="I284" t="str">
            <v>A646585</v>
          </cell>
          <cell r="K284" t="str">
            <v>61330</v>
          </cell>
          <cell r="M284">
            <v>20</v>
          </cell>
          <cell r="O284">
            <v>70</v>
          </cell>
          <cell r="Q284">
            <v>700</v>
          </cell>
          <cell r="S284">
            <v>6578.11</v>
          </cell>
          <cell r="T284">
            <v>10</v>
          </cell>
          <cell r="V284">
            <v>93.972999999999999</v>
          </cell>
          <cell r="X284">
            <v>53.589870000000005</v>
          </cell>
          <cell r="Y284">
            <v>6.84985</v>
          </cell>
          <cell r="Z284">
            <v>-1.030162</v>
          </cell>
          <cell r="AA284">
            <v>-1.3445039999999999</v>
          </cell>
          <cell r="AC284">
            <v>3751.29</v>
          </cell>
          <cell r="AD284">
            <v>479.49</v>
          </cell>
          <cell r="AE284">
            <v>-166.22662</v>
          </cell>
          <cell r="AF284">
            <v>4064.5533799999998</v>
          </cell>
          <cell r="AH284">
            <v>2513.5566199999998</v>
          </cell>
          <cell r="AI284">
            <v>0.38210924110420774</v>
          </cell>
          <cell r="AJ284" t="str">
            <v>L</v>
          </cell>
        </row>
        <row r="285">
          <cell r="B285" t="str">
            <v>20L</v>
          </cell>
          <cell r="C285" t="str">
            <v>011981</v>
          </cell>
          <cell r="E285" t="str">
            <v>Venezuela</v>
          </cell>
          <cell r="G285" t="str">
            <v>AH</v>
          </cell>
          <cell r="I285" t="str">
            <v>A646585</v>
          </cell>
          <cell r="K285" t="str">
            <v>61350</v>
          </cell>
          <cell r="M285">
            <v>20</v>
          </cell>
          <cell r="O285">
            <v>70</v>
          </cell>
          <cell r="Q285">
            <v>700</v>
          </cell>
          <cell r="S285">
            <v>6578.11</v>
          </cell>
          <cell r="T285">
            <v>10</v>
          </cell>
          <cell r="V285">
            <v>93.972999999999999</v>
          </cell>
          <cell r="X285">
            <v>48.448539999999994</v>
          </cell>
          <cell r="Y285">
            <v>6.84985</v>
          </cell>
          <cell r="Z285">
            <v>-1.030162</v>
          </cell>
          <cell r="AA285">
            <v>-1.3445039999999999</v>
          </cell>
          <cell r="AC285">
            <v>3391.4</v>
          </cell>
          <cell r="AD285">
            <v>479.49</v>
          </cell>
          <cell r="AE285">
            <v>-166.22662</v>
          </cell>
          <cell r="AF285">
            <v>3704.6633800000004</v>
          </cell>
          <cell r="AH285">
            <v>2873.4466199999993</v>
          </cell>
          <cell r="AI285">
            <v>0.43681948462400283</v>
          </cell>
          <cell r="AJ285" t="str">
            <v>L</v>
          </cell>
        </row>
        <row r="286">
          <cell r="B286" t="str">
            <v>20L</v>
          </cell>
          <cell r="C286" t="str">
            <v>011981</v>
          </cell>
          <cell r="E286" t="str">
            <v>Venezuela</v>
          </cell>
          <cell r="G286" t="str">
            <v>AH</v>
          </cell>
          <cell r="I286" t="str">
            <v>A646585</v>
          </cell>
          <cell r="K286" t="str">
            <v>61370</v>
          </cell>
          <cell r="M286">
            <v>20</v>
          </cell>
          <cell r="O286">
            <v>154</v>
          </cell>
          <cell r="Q286">
            <v>1540</v>
          </cell>
          <cell r="S286">
            <v>14471.84</v>
          </cell>
          <cell r="T286">
            <v>10</v>
          </cell>
          <cell r="V286">
            <v>93.972987012987019</v>
          </cell>
          <cell r="X286">
            <v>45.761189999999999</v>
          </cell>
          <cell r="Y286">
            <v>6.84985</v>
          </cell>
          <cell r="Z286">
            <v>-1.030162</v>
          </cell>
          <cell r="AA286">
            <v>-1.3445039999999999</v>
          </cell>
          <cell r="AC286">
            <v>7047.22</v>
          </cell>
          <cell r="AD286">
            <v>1054.8800000000001</v>
          </cell>
          <cell r="AE286">
            <v>-365.69856399999998</v>
          </cell>
          <cell r="AF286">
            <v>7736.4014360000001</v>
          </cell>
          <cell r="AH286">
            <v>6735.438564</v>
          </cell>
          <cell r="AI286">
            <v>0.46541687608486548</v>
          </cell>
          <cell r="AJ286" t="str">
            <v>L</v>
          </cell>
        </row>
        <row r="287">
          <cell r="B287" t="str">
            <v>20L</v>
          </cell>
          <cell r="C287" t="str">
            <v>011981</v>
          </cell>
          <cell r="E287" t="str">
            <v>Venezuela</v>
          </cell>
          <cell r="G287" t="str">
            <v>AH</v>
          </cell>
          <cell r="I287" t="str">
            <v>A654992</v>
          </cell>
          <cell r="K287" t="str">
            <v>61300</v>
          </cell>
          <cell r="M287">
            <v>20</v>
          </cell>
          <cell r="O287">
            <v>50</v>
          </cell>
          <cell r="Q287">
            <v>500</v>
          </cell>
          <cell r="S287">
            <v>4870.8500000000004</v>
          </cell>
          <cell r="T287">
            <v>10</v>
          </cell>
          <cell r="V287">
            <v>97.417000000000002</v>
          </cell>
          <cell r="X287">
            <v>47.291290000000004</v>
          </cell>
          <cell r="Y287">
            <v>6.84985</v>
          </cell>
          <cell r="Z287">
            <v>-1.030162</v>
          </cell>
          <cell r="AA287">
            <v>-1.3445039999999999</v>
          </cell>
          <cell r="AC287">
            <v>2364.56</v>
          </cell>
          <cell r="AD287">
            <v>342.49</v>
          </cell>
          <cell r="AE287">
            <v>-118.7333</v>
          </cell>
          <cell r="AF287">
            <v>2588.3167000000003</v>
          </cell>
          <cell r="AH287">
            <v>2282.5333000000001</v>
          </cell>
          <cell r="AI287">
            <v>0.46861087900469117</v>
          </cell>
          <cell r="AJ287" t="str">
            <v>L</v>
          </cell>
        </row>
        <row r="288">
          <cell r="B288" t="str">
            <v>20L</v>
          </cell>
          <cell r="C288" t="str">
            <v>011981</v>
          </cell>
          <cell r="E288" t="str">
            <v>Venezuela</v>
          </cell>
          <cell r="G288" t="str">
            <v>AH</v>
          </cell>
          <cell r="I288" t="str">
            <v>A654992</v>
          </cell>
          <cell r="K288" t="str">
            <v>61320</v>
          </cell>
          <cell r="M288">
            <v>20</v>
          </cell>
          <cell r="O288">
            <v>25</v>
          </cell>
          <cell r="Q288">
            <v>250</v>
          </cell>
          <cell r="S288">
            <v>2435.4299999999998</v>
          </cell>
          <cell r="T288">
            <v>10</v>
          </cell>
          <cell r="V288">
            <v>97.417199999999994</v>
          </cell>
          <cell r="X288">
            <v>77.854559999999992</v>
          </cell>
          <cell r="Y288">
            <v>6.84985</v>
          </cell>
          <cell r="Z288">
            <v>-1.030162</v>
          </cell>
          <cell r="AA288">
            <v>-1.3445039999999999</v>
          </cell>
          <cell r="AC288">
            <v>1946.36</v>
          </cell>
          <cell r="AD288">
            <v>171.25</v>
          </cell>
          <cell r="AE288">
            <v>-59.36665</v>
          </cell>
          <cell r="AF288">
            <v>2058.2433499999997</v>
          </cell>
          <cell r="AH288">
            <v>377.1866500000001</v>
          </cell>
          <cell r="AI288">
            <v>0.15487476544183168</v>
          </cell>
          <cell r="AJ288" t="str">
            <v>L</v>
          </cell>
        </row>
        <row r="289">
          <cell r="B289" t="str">
            <v>20L</v>
          </cell>
          <cell r="C289" t="str">
            <v>011981</v>
          </cell>
          <cell r="E289" t="str">
            <v>Venezuela</v>
          </cell>
          <cell r="G289" t="str">
            <v>AH</v>
          </cell>
          <cell r="I289" t="str">
            <v>A654992</v>
          </cell>
          <cell r="K289" t="str">
            <v>61330</v>
          </cell>
          <cell r="M289">
            <v>20</v>
          </cell>
          <cell r="O289">
            <v>20</v>
          </cell>
          <cell r="Q289">
            <v>200</v>
          </cell>
          <cell r="S289">
            <v>1948.34</v>
          </cell>
          <cell r="T289">
            <v>10</v>
          </cell>
          <cell r="V289">
            <v>97.417000000000002</v>
          </cell>
          <cell r="X289">
            <v>53.589870000000005</v>
          </cell>
          <cell r="Y289">
            <v>6.84985</v>
          </cell>
          <cell r="Z289">
            <v>-1.030162</v>
          </cell>
          <cell r="AA289">
            <v>-1.3445039999999999</v>
          </cell>
          <cell r="AC289">
            <v>1071.8</v>
          </cell>
          <cell r="AD289">
            <v>137</v>
          </cell>
          <cell r="AE289">
            <v>-47.493319999999997</v>
          </cell>
          <cell r="AF289">
            <v>1161.3066799999999</v>
          </cell>
          <cell r="AH289">
            <v>787.03332</v>
          </cell>
          <cell r="AI289">
            <v>0.40395070675549444</v>
          </cell>
          <cell r="AJ289" t="str">
            <v>L</v>
          </cell>
        </row>
        <row r="290">
          <cell r="B290" t="str">
            <v>20L</v>
          </cell>
          <cell r="C290" t="str">
            <v>011981</v>
          </cell>
          <cell r="E290" t="str">
            <v>Venezuela</v>
          </cell>
          <cell r="G290" t="str">
            <v>AH</v>
          </cell>
          <cell r="I290" t="str">
            <v>A654992</v>
          </cell>
          <cell r="K290" t="str">
            <v>61350</v>
          </cell>
          <cell r="M290">
            <v>20</v>
          </cell>
          <cell r="O290">
            <v>22</v>
          </cell>
          <cell r="Q290">
            <v>220</v>
          </cell>
          <cell r="S290">
            <v>2143.17</v>
          </cell>
          <cell r="T290">
            <v>10</v>
          </cell>
          <cell r="V290">
            <v>97.416818181818186</v>
          </cell>
          <cell r="X290">
            <v>48.448539999999994</v>
          </cell>
          <cell r="Y290">
            <v>6.84985</v>
          </cell>
          <cell r="Z290">
            <v>-1.030162</v>
          </cell>
          <cell r="AA290">
            <v>-1.3445039999999999</v>
          </cell>
          <cell r="AC290">
            <v>1065.8699999999999</v>
          </cell>
          <cell r="AD290">
            <v>150.69999999999999</v>
          </cell>
          <cell r="AE290">
            <v>-52.242652</v>
          </cell>
          <cell r="AF290">
            <v>1164.327348</v>
          </cell>
          <cell r="AH290">
            <v>978.84265200000004</v>
          </cell>
          <cell r="AI290">
            <v>0.45672655552289365</v>
          </cell>
          <cell r="AJ290" t="str">
            <v>L</v>
          </cell>
        </row>
        <row r="291">
          <cell r="B291" t="str">
            <v>20L</v>
          </cell>
          <cell r="C291" t="str">
            <v>011981</v>
          </cell>
          <cell r="E291" t="str">
            <v>Venezuela</v>
          </cell>
          <cell r="G291" t="str">
            <v>AH</v>
          </cell>
          <cell r="I291" t="str">
            <v>A654992</v>
          </cell>
          <cell r="K291" t="str">
            <v>61360</v>
          </cell>
          <cell r="M291">
            <v>20</v>
          </cell>
          <cell r="O291">
            <v>110</v>
          </cell>
          <cell r="Q291">
            <v>1100</v>
          </cell>
          <cell r="S291">
            <v>10715.87</v>
          </cell>
          <cell r="T291">
            <v>10</v>
          </cell>
          <cell r="V291">
            <v>97.417000000000002</v>
          </cell>
          <cell r="X291">
            <v>51.063509999999994</v>
          </cell>
          <cell r="Y291">
            <v>6.84985</v>
          </cell>
          <cell r="Z291">
            <v>-1.030162</v>
          </cell>
          <cell r="AA291">
            <v>-1.3445039999999999</v>
          </cell>
          <cell r="AC291">
            <v>5616.99</v>
          </cell>
          <cell r="AD291">
            <v>753.48</v>
          </cell>
          <cell r="AE291">
            <v>-261.21325999999999</v>
          </cell>
          <cell r="AF291">
            <v>6109.2567399999989</v>
          </cell>
          <cell r="AH291">
            <v>4606.6132600000019</v>
          </cell>
          <cell r="AI291">
            <v>0.42988700497486454</v>
          </cell>
          <cell r="AJ291" t="str">
            <v>L</v>
          </cell>
        </row>
        <row r="292">
          <cell r="B292" t="str">
            <v>20L</v>
          </cell>
          <cell r="C292" t="str">
            <v>011981</v>
          </cell>
          <cell r="E292" t="str">
            <v>Venezuela</v>
          </cell>
          <cell r="G292" t="str">
            <v>AH</v>
          </cell>
          <cell r="I292" t="str">
            <v>A654992</v>
          </cell>
          <cell r="K292" t="str">
            <v>61370</v>
          </cell>
          <cell r="M292">
            <v>20</v>
          </cell>
          <cell r="O292">
            <v>25</v>
          </cell>
          <cell r="Q292">
            <v>250</v>
          </cell>
          <cell r="S292">
            <v>2435.4299999999998</v>
          </cell>
          <cell r="T292">
            <v>10</v>
          </cell>
          <cell r="V292">
            <v>97.417199999999994</v>
          </cell>
          <cell r="X292">
            <v>45.761189999999999</v>
          </cell>
          <cell r="Y292">
            <v>6.84985</v>
          </cell>
          <cell r="Z292">
            <v>-1.030162</v>
          </cell>
          <cell r="AA292">
            <v>-1.3445039999999999</v>
          </cell>
          <cell r="AC292">
            <v>1144.03</v>
          </cell>
          <cell r="AD292">
            <v>171.25</v>
          </cell>
          <cell r="AE292">
            <v>-59.36665</v>
          </cell>
          <cell r="AF292">
            <v>1255.91335</v>
          </cell>
          <cell r="AH292">
            <v>1179.5166499999998</v>
          </cell>
          <cell r="AI292">
            <v>0.48431556234422662</v>
          </cell>
          <cell r="AJ292" t="str">
            <v>L</v>
          </cell>
        </row>
        <row r="293">
          <cell r="B293" t="str">
            <v>42L</v>
          </cell>
          <cell r="C293" t="str">
            <v>011981</v>
          </cell>
          <cell r="E293" t="str">
            <v>Venezuela</v>
          </cell>
          <cell r="G293" t="str">
            <v>AH</v>
          </cell>
          <cell r="I293" t="str">
            <v>A646297</v>
          </cell>
          <cell r="K293" t="str">
            <v>61555</v>
          </cell>
          <cell r="M293">
            <v>42</v>
          </cell>
          <cell r="O293">
            <v>330</v>
          </cell>
          <cell r="Q293">
            <v>1518</v>
          </cell>
          <cell r="S293">
            <v>14265.1</v>
          </cell>
          <cell r="T293">
            <v>4.5999999999999996</v>
          </cell>
          <cell r="V293">
            <v>43.227575757575757</v>
          </cell>
          <cell r="X293">
            <v>37.121070000000003</v>
          </cell>
          <cell r="Y293">
            <v>0</v>
          </cell>
          <cell r="Z293">
            <v>-0.63638899999999998</v>
          </cell>
          <cell r="AA293">
            <v>-0.60474799999999995</v>
          </cell>
          <cell r="AC293">
            <v>12249.95</v>
          </cell>
          <cell r="AD293">
            <v>0</v>
          </cell>
          <cell r="AE293">
            <v>-409.57520999999997</v>
          </cell>
          <cell r="AF293">
            <v>11840.374790000002</v>
          </cell>
          <cell r="AH293">
            <v>2424.7252099999987</v>
          </cell>
          <cell r="AI293">
            <v>0.16997604012590159</v>
          </cell>
          <cell r="AJ293" t="str">
            <v>L</v>
          </cell>
        </row>
        <row r="294">
          <cell r="B294" t="str">
            <v>42L</v>
          </cell>
          <cell r="C294" t="str">
            <v>011981</v>
          </cell>
          <cell r="E294" t="str">
            <v>Venezuela</v>
          </cell>
          <cell r="G294" t="str">
            <v>AH</v>
          </cell>
          <cell r="I294" t="str">
            <v>A646297</v>
          </cell>
          <cell r="K294" t="str">
            <v>61565</v>
          </cell>
          <cell r="M294">
            <v>42</v>
          </cell>
          <cell r="O294">
            <v>165</v>
          </cell>
          <cell r="Q294">
            <v>759</v>
          </cell>
          <cell r="S294">
            <v>7132.55</v>
          </cell>
          <cell r="T294">
            <v>4.5999999999999996</v>
          </cell>
          <cell r="V294">
            <v>43.227575757575757</v>
          </cell>
          <cell r="X294">
            <v>35.18356</v>
          </cell>
          <cell r="Y294">
            <v>0</v>
          </cell>
          <cell r="Z294">
            <v>-0.63638899999999998</v>
          </cell>
          <cell r="AA294">
            <v>-0.60474799999999995</v>
          </cell>
          <cell r="AC294">
            <v>5805.29</v>
          </cell>
          <cell r="AD294">
            <v>0</v>
          </cell>
          <cell r="AE294">
            <v>-204.78760499999999</v>
          </cell>
          <cell r="AF294">
            <v>5600.5023949999995</v>
          </cell>
          <cell r="AH294">
            <v>1532.0476050000007</v>
          </cell>
          <cell r="AI294">
            <v>0.2147966162172015</v>
          </cell>
          <cell r="AJ294" t="str">
            <v>L</v>
          </cell>
        </row>
        <row r="295">
          <cell r="B295" t="str">
            <v>42L</v>
          </cell>
          <cell r="C295" t="str">
            <v>011981</v>
          </cell>
          <cell r="E295" t="str">
            <v>Venezuela</v>
          </cell>
          <cell r="G295" t="str">
            <v>AH</v>
          </cell>
          <cell r="I295" t="str">
            <v>A646297</v>
          </cell>
          <cell r="K295" t="str">
            <v>61575</v>
          </cell>
          <cell r="M295">
            <v>42</v>
          </cell>
          <cell r="O295">
            <v>330</v>
          </cell>
          <cell r="Q295">
            <v>1518</v>
          </cell>
          <cell r="S295">
            <v>14265.1</v>
          </cell>
          <cell r="T295">
            <v>4.5999999999999996</v>
          </cell>
          <cell r="V295">
            <v>43.227575757575757</v>
          </cell>
          <cell r="X295">
            <v>36.973089999999999</v>
          </cell>
          <cell r="Y295">
            <v>0</v>
          </cell>
          <cell r="Z295">
            <v>-0.63638899999999998</v>
          </cell>
          <cell r="AA295">
            <v>-0.60474799999999995</v>
          </cell>
          <cell r="AC295">
            <v>12201.12</v>
          </cell>
          <cell r="AD295">
            <v>0</v>
          </cell>
          <cell r="AE295">
            <v>-409.57520999999997</v>
          </cell>
          <cell r="AF295">
            <v>11791.54479</v>
          </cell>
          <cell r="AH295">
            <v>2473.5552100000004</v>
          </cell>
          <cell r="AI295">
            <v>0.17339907957182216</v>
          </cell>
          <cell r="AJ295" t="str">
            <v>L</v>
          </cell>
        </row>
        <row r="296">
          <cell r="B296" t="str">
            <v>42L</v>
          </cell>
          <cell r="C296" t="str">
            <v>011981</v>
          </cell>
          <cell r="E296" t="str">
            <v>Venezuela</v>
          </cell>
          <cell r="G296" t="str">
            <v>AH</v>
          </cell>
          <cell r="I296" t="str">
            <v>A646297</v>
          </cell>
          <cell r="K296" t="str">
            <v>61595</v>
          </cell>
          <cell r="M296">
            <v>42</v>
          </cell>
          <cell r="O296">
            <v>330</v>
          </cell>
          <cell r="Q296">
            <v>1518</v>
          </cell>
          <cell r="S296">
            <v>14265.1</v>
          </cell>
          <cell r="T296">
            <v>4.5999999999999996</v>
          </cell>
          <cell r="V296">
            <v>43.227575757575757</v>
          </cell>
          <cell r="X296">
            <v>38.270650000000003</v>
          </cell>
          <cell r="Y296">
            <v>0</v>
          </cell>
          <cell r="Z296">
            <v>-0.63638899999999998</v>
          </cell>
          <cell r="AA296">
            <v>-0.60474799999999995</v>
          </cell>
          <cell r="AC296">
            <v>12629.31</v>
          </cell>
          <cell r="AD296">
            <v>0</v>
          </cell>
          <cell r="AE296">
            <v>-409.57520999999997</v>
          </cell>
          <cell r="AF296">
            <v>12219.734789999999</v>
          </cell>
          <cell r="AH296">
            <v>2045.3652100000018</v>
          </cell>
          <cell r="AI296">
            <v>0.14338246559785783</v>
          </cell>
          <cell r="AJ296" t="str">
            <v>L</v>
          </cell>
        </row>
        <row r="297">
          <cell r="B297" t="str">
            <v>42L</v>
          </cell>
          <cell r="C297" t="str">
            <v>011981</v>
          </cell>
          <cell r="E297" t="str">
            <v>Venezuela</v>
          </cell>
          <cell r="G297" t="str">
            <v>AH</v>
          </cell>
          <cell r="I297" t="str">
            <v>A646585</v>
          </cell>
          <cell r="K297" t="str">
            <v>61555</v>
          </cell>
          <cell r="M297">
            <v>42</v>
          </cell>
          <cell r="O297">
            <v>550</v>
          </cell>
          <cell r="Q297">
            <v>2530</v>
          </cell>
          <cell r="S297">
            <v>23775.17</v>
          </cell>
          <cell r="T297">
            <v>4.5999999999999996</v>
          </cell>
          <cell r="V297">
            <v>43.227581818181818</v>
          </cell>
          <cell r="X297">
            <v>37.121070000000003</v>
          </cell>
          <cell r="Y297">
            <v>0</v>
          </cell>
          <cell r="Z297">
            <v>-0.63638899999999998</v>
          </cell>
          <cell r="AA297">
            <v>-0.60474799999999995</v>
          </cell>
          <cell r="AC297">
            <v>20416.59</v>
          </cell>
          <cell r="AD297">
            <v>0</v>
          </cell>
          <cell r="AE297">
            <v>-682.62534999999991</v>
          </cell>
          <cell r="AF297">
            <v>19733.964650000002</v>
          </cell>
          <cell r="AH297">
            <v>4041.2053499999965</v>
          </cell>
          <cell r="AI297">
            <v>0.1699758760925788</v>
          </cell>
          <cell r="AJ297" t="str">
            <v>L</v>
          </cell>
        </row>
        <row r="298">
          <cell r="B298" t="str">
            <v>42L</v>
          </cell>
          <cell r="C298" t="str">
            <v>011981</v>
          </cell>
          <cell r="E298" t="str">
            <v>Venezuela</v>
          </cell>
          <cell r="G298" t="str">
            <v>AH</v>
          </cell>
          <cell r="I298" t="str">
            <v>A646585</v>
          </cell>
          <cell r="K298" t="str">
            <v>61565</v>
          </cell>
          <cell r="M298">
            <v>42</v>
          </cell>
          <cell r="O298">
            <v>330</v>
          </cell>
          <cell r="Q298">
            <v>1518</v>
          </cell>
          <cell r="S298">
            <v>14265.1</v>
          </cell>
          <cell r="T298">
            <v>4.5999999999999996</v>
          </cell>
          <cell r="V298">
            <v>43.227575757575757</v>
          </cell>
          <cell r="X298">
            <v>35.18356</v>
          </cell>
          <cell r="Y298">
            <v>0</v>
          </cell>
          <cell r="Z298">
            <v>-0.63638899999999998</v>
          </cell>
          <cell r="AA298">
            <v>-0.60474799999999995</v>
          </cell>
          <cell r="AC298">
            <v>11610.57</v>
          </cell>
          <cell r="AD298">
            <v>0</v>
          </cell>
          <cell r="AE298">
            <v>-409.57520999999997</v>
          </cell>
          <cell r="AF298">
            <v>11200.994790000001</v>
          </cell>
          <cell r="AH298">
            <v>3064.1052099999997</v>
          </cell>
          <cell r="AI298">
            <v>0.21479731722876108</v>
          </cell>
          <cell r="AJ298" t="str">
            <v>L</v>
          </cell>
        </row>
        <row r="299">
          <cell r="B299" t="str">
            <v>42L</v>
          </cell>
          <cell r="C299" t="str">
            <v>011981</v>
          </cell>
          <cell r="E299" t="str">
            <v>Venezuela</v>
          </cell>
          <cell r="G299" t="str">
            <v>AH</v>
          </cell>
          <cell r="I299" t="str">
            <v>A646585</v>
          </cell>
          <cell r="K299" t="str">
            <v>61575</v>
          </cell>
          <cell r="M299">
            <v>42</v>
          </cell>
          <cell r="O299">
            <v>550</v>
          </cell>
          <cell r="Q299">
            <v>2530</v>
          </cell>
          <cell r="S299">
            <v>23775.17</v>
          </cell>
          <cell r="T299">
            <v>4.5999999999999996</v>
          </cell>
          <cell r="V299">
            <v>43.227581818181818</v>
          </cell>
          <cell r="X299">
            <v>36.973089999999999</v>
          </cell>
          <cell r="Y299">
            <v>0</v>
          </cell>
          <cell r="Z299">
            <v>-0.63638899999999998</v>
          </cell>
          <cell r="AA299">
            <v>-0.60474799999999995</v>
          </cell>
          <cell r="AC299">
            <v>20335.2</v>
          </cell>
          <cell r="AD299">
            <v>0</v>
          </cell>
          <cell r="AE299">
            <v>-682.62534999999991</v>
          </cell>
          <cell r="AF299">
            <v>19652.574650000002</v>
          </cell>
          <cell r="AH299">
            <v>4122.595349999996</v>
          </cell>
          <cell r="AI299">
            <v>0.17339919546316582</v>
          </cell>
          <cell r="AJ299" t="str">
            <v>L</v>
          </cell>
        </row>
        <row r="300">
          <cell r="B300" t="str">
            <v>42L</v>
          </cell>
          <cell r="C300" t="str">
            <v>011981</v>
          </cell>
          <cell r="E300" t="str">
            <v>Venezuela</v>
          </cell>
          <cell r="G300" t="str">
            <v>AH</v>
          </cell>
          <cell r="I300" t="str">
            <v>A646585</v>
          </cell>
          <cell r="K300" t="str">
            <v>61595</v>
          </cell>
          <cell r="M300">
            <v>42</v>
          </cell>
          <cell r="O300">
            <v>550</v>
          </cell>
          <cell r="Q300">
            <v>2530</v>
          </cell>
          <cell r="S300">
            <v>23775.17</v>
          </cell>
          <cell r="T300">
            <v>4.5999999999999996</v>
          </cell>
          <cell r="V300">
            <v>43.227581818181818</v>
          </cell>
          <cell r="X300">
            <v>38.270650000000003</v>
          </cell>
          <cell r="Y300">
            <v>0</v>
          </cell>
          <cell r="Z300">
            <v>-0.63638899999999998</v>
          </cell>
          <cell r="AA300">
            <v>-0.60474799999999995</v>
          </cell>
          <cell r="AC300">
            <v>21048.86</v>
          </cell>
          <cell r="AD300">
            <v>0</v>
          </cell>
          <cell r="AE300">
            <v>-682.62534999999991</v>
          </cell>
          <cell r="AF300">
            <v>20366.234650000002</v>
          </cell>
          <cell r="AH300">
            <v>3408.9353499999961</v>
          </cell>
          <cell r="AI300">
            <v>0.14338216509072266</v>
          </cell>
          <cell r="AJ300" t="str">
            <v>L</v>
          </cell>
        </row>
        <row r="301">
          <cell r="B301" t="str">
            <v>42L</v>
          </cell>
          <cell r="C301" t="str">
            <v>011981</v>
          </cell>
          <cell r="E301" t="str">
            <v>Venezuela</v>
          </cell>
          <cell r="G301" t="str">
            <v>AH</v>
          </cell>
          <cell r="I301" t="str">
            <v>A648946</v>
          </cell>
          <cell r="K301" t="str">
            <v>61555</v>
          </cell>
          <cell r="M301">
            <v>42</v>
          </cell>
          <cell r="O301">
            <v>56</v>
          </cell>
          <cell r="Q301">
            <v>257.60000000000002</v>
          </cell>
          <cell r="S301">
            <v>2424.84</v>
          </cell>
          <cell r="T301">
            <v>4.6000000000000005</v>
          </cell>
          <cell r="V301">
            <v>43.300714285714285</v>
          </cell>
          <cell r="X301">
            <v>37.121070000000003</v>
          </cell>
          <cell r="Y301">
            <v>0</v>
          </cell>
          <cell r="Z301">
            <v>-0.63638899999999998</v>
          </cell>
          <cell r="AA301">
            <v>-0.60474799999999995</v>
          </cell>
          <cell r="AC301">
            <v>2078.7800000000002</v>
          </cell>
          <cell r="AD301">
            <v>0</v>
          </cell>
          <cell r="AE301">
            <v>-69.503671999999995</v>
          </cell>
          <cell r="AF301">
            <v>2009.2763280000001</v>
          </cell>
          <cell r="AH301">
            <v>415.563672</v>
          </cell>
          <cell r="AI301">
            <v>0.17137777007967536</v>
          </cell>
          <cell r="AJ301" t="str">
            <v>L</v>
          </cell>
        </row>
        <row r="302">
          <cell r="B302" t="str">
            <v>42L</v>
          </cell>
          <cell r="C302" t="str">
            <v>011981</v>
          </cell>
          <cell r="E302" t="str">
            <v>Venezuela</v>
          </cell>
          <cell r="G302" t="str">
            <v>AH</v>
          </cell>
          <cell r="I302" t="str">
            <v>A648946</v>
          </cell>
          <cell r="K302" t="str">
            <v>61575</v>
          </cell>
          <cell r="M302">
            <v>42</v>
          </cell>
          <cell r="O302">
            <v>56</v>
          </cell>
          <cell r="Q302">
            <v>257.60000000000002</v>
          </cell>
          <cell r="S302">
            <v>2424.84</v>
          </cell>
          <cell r="T302">
            <v>4.6000000000000005</v>
          </cell>
          <cell r="V302">
            <v>43.300714285714285</v>
          </cell>
          <cell r="X302">
            <v>36.973089999999999</v>
          </cell>
          <cell r="Y302">
            <v>0</v>
          </cell>
          <cell r="Z302">
            <v>-0.63638899999999998</v>
          </cell>
          <cell r="AA302">
            <v>-0.60474799999999995</v>
          </cell>
          <cell r="AC302">
            <v>2070.4899999999998</v>
          </cell>
          <cell r="AD302">
            <v>0</v>
          </cell>
          <cell r="AE302">
            <v>-69.503671999999995</v>
          </cell>
          <cell r="AF302">
            <v>2000.9863279999997</v>
          </cell>
          <cell r="AH302">
            <v>423.85367200000042</v>
          </cell>
          <cell r="AI302">
            <v>0.17479655234984592</v>
          </cell>
          <cell r="AJ302" t="str">
            <v>L</v>
          </cell>
        </row>
        <row r="303">
          <cell r="B303" t="str">
            <v>42L</v>
          </cell>
          <cell r="C303" t="str">
            <v>011981</v>
          </cell>
          <cell r="E303" t="str">
            <v>Venezuela</v>
          </cell>
          <cell r="G303" t="str">
            <v>AH</v>
          </cell>
          <cell r="I303" t="str">
            <v>A648946</v>
          </cell>
          <cell r="K303" t="str">
            <v>61595</v>
          </cell>
          <cell r="M303">
            <v>42</v>
          </cell>
          <cell r="O303">
            <v>56</v>
          </cell>
          <cell r="Q303">
            <v>257.60000000000002</v>
          </cell>
          <cell r="S303">
            <v>2424.84</v>
          </cell>
          <cell r="T303">
            <v>4.6000000000000005</v>
          </cell>
          <cell r="V303">
            <v>43.300714285714285</v>
          </cell>
          <cell r="X303">
            <v>38.270650000000003</v>
          </cell>
          <cell r="Y303">
            <v>0</v>
          </cell>
          <cell r="Z303">
            <v>-0.63638899999999998</v>
          </cell>
          <cell r="AA303">
            <v>-0.60474799999999995</v>
          </cell>
          <cell r="AC303">
            <v>2143.16</v>
          </cell>
          <cell r="AD303">
            <v>0</v>
          </cell>
          <cell r="AE303">
            <v>-69.503671999999995</v>
          </cell>
          <cell r="AF303">
            <v>2073.656328</v>
          </cell>
          <cell r="AH303">
            <v>351.18367200000012</v>
          </cell>
          <cell r="AI303">
            <v>0.14482756470530017</v>
          </cell>
          <cell r="AJ303" t="str">
            <v>L</v>
          </cell>
        </row>
        <row r="304">
          <cell r="B304" t="str">
            <v>42L</v>
          </cell>
          <cell r="C304" t="str">
            <v>011981</v>
          </cell>
          <cell r="E304" t="str">
            <v>Venezuela</v>
          </cell>
          <cell r="G304" t="str">
            <v>AH</v>
          </cell>
          <cell r="I304" t="str">
            <v>A654992</v>
          </cell>
          <cell r="K304" t="str">
            <v>61555</v>
          </cell>
          <cell r="M304">
            <v>42</v>
          </cell>
          <cell r="O304">
            <v>495</v>
          </cell>
          <cell r="Q304">
            <v>2277</v>
          </cell>
          <cell r="S304">
            <v>22181.85</v>
          </cell>
          <cell r="T304">
            <v>4.5999999999999996</v>
          </cell>
          <cell r="V304">
            <v>44.811818181818175</v>
          </cell>
          <cell r="X304">
            <v>37.121070000000003</v>
          </cell>
          <cell r="Y304">
            <v>0</v>
          </cell>
          <cell r="Z304">
            <v>-0.63638899999999998</v>
          </cell>
          <cell r="AA304">
            <v>-0.60474799999999995</v>
          </cell>
          <cell r="AC304">
            <v>18374.93</v>
          </cell>
          <cell r="AD304">
            <v>0</v>
          </cell>
          <cell r="AE304">
            <v>-614.36281499999996</v>
          </cell>
          <cell r="AF304">
            <v>17760.567185</v>
          </cell>
          <cell r="AH304">
            <v>4421.2828149999987</v>
          </cell>
          <cell r="AI304">
            <v>0.19931984099612968</v>
          </cell>
          <cell r="AJ304" t="str">
            <v>L</v>
          </cell>
        </row>
        <row r="305">
          <cell r="B305" t="str">
            <v>42L</v>
          </cell>
          <cell r="C305" t="str">
            <v>011981</v>
          </cell>
          <cell r="E305" t="str">
            <v>Venezuela</v>
          </cell>
          <cell r="G305" t="str">
            <v>AH</v>
          </cell>
          <cell r="I305" t="str">
            <v>A654992</v>
          </cell>
          <cell r="K305" t="str">
            <v>61565</v>
          </cell>
          <cell r="M305">
            <v>42</v>
          </cell>
          <cell r="O305">
            <v>330</v>
          </cell>
          <cell r="Q305">
            <v>1518</v>
          </cell>
          <cell r="S305">
            <v>14787.9</v>
          </cell>
          <cell r="T305">
            <v>4.5999999999999996</v>
          </cell>
          <cell r="V305">
            <v>44.811818181818182</v>
          </cell>
          <cell r="X305">
            <v>35.18356</v>
          </cell>
          <cell r="Y305">
            <v>0</v>
          </cell>
          <cell r="Z305">
            <v>-0.63638899999999998</v>
          </cell>
          <cell r="AA305">
            <v>-0.60474799999999995</v>
          </cell>
          <cell r="AC305">
            <v>11610.57</v>
          </cell>
          <cell r="AD305">
            <v>0</v>
          </cell>
          <cell r="AE305">
            <v>-409.57520999999997</v>
          </cell>
          <cell r="AF305">
            <v>11200.994790000001</v>
          </cell>
          <cell r="AH305">
            <v>3586.905209999999</v>
          </cell>
          <cell r="AI305">
            <v>0.2425567666808674</v>
          </cell>
          <cell r="AJ305" t="str">
            <v>L</v>
          </cell>
        </row>
        <row r="306">
          <cell r="B306" t="str">
            <v>42L</v>
          </cell>
          <cell r="C306" t="str">
            <v>011981</v>
          </cell>
          <cell r="E306" t="str">
            <v>Venezuela</v>
          </cell>
          <cell r="G306" t="str">
            <v>AH</v>
          </cell>
          <cell r="I306" t="str">
            <v>A655249</v>
          </cell>
          <cell r="K306" t="str">
            <v>61575</v>
          </cell>
          <cell r="M306">
            <v>42</v>
          </cell>
          <cell r="O306">
            <v>165</v>
          </cell>
          <cell r="Q306">
            <v>759</v>
          </cell>
          <cell r="S306">
            <v>7144.62</v>
          </cell>
          <cell r="T306">
            <v>4.5999999999999996</v>
          </cell>
          <cell r="V306">
            <v>43.300727272727272</v>
          </cell>
          <cell r="X306">
            <v>36.973089999999999</v>
          </cell>
          <cell r="Y306">
            <v>0</v>
          </cell>
          <cell r="Z306">
            <v>-0.63638899999999998</v>
          </cell>
          <cell r="AA306">
            <v>-0.60474799999999995</v>
          </cell>
          <cell r="AC306">
            <v>6100.56</v>
          </cell>
          <cell r="AD306">
            <v>0</v>
          </cell>
          <cell r="AE306">
            <v>-204.78760499999999</v>
          </cell>
          <cell r="AF306">
            <v>5895.772395</v>
          </cell>
          <cell r="AH306">
            <v>1248.8476049999999</v>
          </cell>
          <cell r="AI306">
            <v>0.17479552516438943</v>
          </cell>
          <cell r="AJ306" t="str">
            <v>L</v>
          </cell>
        </row>
        <row r="307">
          <cell r="B307" t="str">
            <v>42L</v>
          </cell>
          <cell r="C307" t="str">
            <v>011981</v>
          </cell>
          <cell r="E307" t="str">
            <v>Venezuela</v>
          </cell>
          <cell r="G307" t="str">
            <v>AH</v>
          </cell>
          <cell r="I307" t="str">
            <v>A655249</v>
          </cell>
          <cell r="K307" t="str">
            <v>61595</v>
          </cell>
          <cell r="M307">
            <v>42</v>
          </cell>
          <cell r="O307">
            <v>165</v>
          </cell>
          <cell r="Q307">
            <v>759</v>
          </cell>
          <cell r="S307">
            <v>7144.62</v>
          </cell>
          <cell r="T307">
            <v>4.5999999999999996</v>
          </cell>
          <cell r="V307">
            <v>43.300727272727272</v>
          </cell>
          <cell r="X307">
            <v>38.270650000000003</v>
          </cell>
          <cell r="Y307">
            <v>0</v>
          </cell>
          <cell r="Z307">
            <v>-0.63638899999999998</v>
          </cell>
          <cell r="AA307">
            <v>-0.60474799999999995</v>
          </cell>
          <cell r="AC307">
            <v>6314.66</v>
          </cell>
          <cell r="AD307">
            <v>0</v>
          </cell>
          <cell r="AE307">
            <v>-204.78760499999999</v>
          </cell>
          <cell r="AF307">
            <v>6109.8723950000003</v>
          </cell>
          <cell r="AH307">
            <v>1034.7476049999996</v>
          </cell>
          <cell r="AI307">
            <v>0.14482892092231631</v>
          </cell>
          <cell r="AJ307" t="str">
            <v>L</v>
          </cell>
        </row>
        <row r="308">
          <cell r="B308" t="str">
            <v>42L</v>
          </cell>
          <cell r="C308" t="str">
            <v>011981</v>
          </cell>
          <cell r="E308" t="str">
            <v>Venezuela</v>
          </cell>
          <cell r="G308" t="str">
            <v>AH</v>
          </cell>
          <cell r="I308" t="str">
            <v>A655307</v>
          </cell>
          <cell r="K308" t="str">
            <v>61555</v>
          </cell>
          <cell r="M308">
            <v>42</v>
          </cell>
          <cell r="O308">
            <v>256</v>
          </cell>
          <cell r="Q308">
            <v>1177.5999999999999</v>
          </cell>
          <cell r="S308">
            <v>11066.26</v>
          </cell>
          <cell r="T308">
            <v>4.5999999999999996</v>
          </cell>
          <cell r="V308">
            <v>43.227578125000001</v>
          </cell>
          <cell r="X308">
            <v>37.121070000000003</v>
          </cell>
          <cell r="Y308">
            <v>0</v>
          </cell>
          <cell r="Z308">
            <v>-0.63638899999999998</v>
          </cell>
          <cell r="AA308">
            <v>-0.60474799999999995</v>
          </cell>
          <cell r="AC308">
            <v>9502.99</v>
          </cell>
          <cell r="AD308">
            <v>0</v>
          </cell>
          <cell r="AE308">
            <v>-317.73107199999998</v>
          </cell>
          <cell r="AF308">
            <v>9185.2589279999993</v>
          </cell>
          <cell r="AH308">
            <v>1881.0010720000009</v>
          </cell>
          <cell r="AI308">
            <v>0.16997622249974254</v>
          </cell>
          <cell r="AJ308" t="str">
            <v>L</v>
          </cell>
        </row>
        <row r="309">
          <cell r="B309" t="str">
            <v>42L</v>
          </cell>
          <cell r="C309" t="str">
            <v>011981</v>
          </cell>
          <cell r="E309" t="str">
            <v>Venezuela</v>
          </cell>
          <cell r="G309" t="str">
            <v>AH</v>
          </cell>
          <cell r="I309" t="str">
            <v>A655307</v>
          </cell>
          <cell r="K309" t="str">
            <v>61565</v>
          </cell>
          <cell r="M309">
            <v>42</v>
          </cell>
          <cell r="O309">
            <v>100</v>
          </cell>
          <cell r="Q309">
            <v>460</v>
          </cell>
          <cell r="S309">
            <v>4322.76</v>
          </cell>
          <cell r="T309">
            <v>4.5999999999999996</v>
          </cell>
          <cell r="V309">
            <v>43.227600000000002</v>
          </cell>
          <cell r="X309">
            <v>35.18356</v>
          </cell>
          <cell r="Y309">
            <v>0</v>
          </cell>
          <cell r="Z309">
            <v>-0.63638899999999998</v>
          </cell>
          <cell r="AA309">
            <v>-0.60474799999999995</v>
          </cell>
          <cell r="AC309">
            <v>3518.36</v>
          </cell>
          <cell r="AD309">
            <v>0</v>
          </cell>
          <cell r="AE309">
            <v>-124.11369999999999</v>
          </cell>
          <cell r="AF309">
            <v>3394.2463000000002</v>
          </cell>
          <cell r="AH309">
            <v>928.51369999999997</v>
          </cell>
          <cell r="AI309">
            <v>0.21479649575734019</v>
          </cell>
          <cell r="AJ309" t="str">
            <v>L</v>
          </cell>
        </row>
        <row r="310">
          <cell r="B310" t="str">
            <v>42L</v>
          </cell>
          <cell r="C310" t="str">
            <v>011981</v>
          </cell>
          <cell r="E310" t="str">
            <v>Venezuela</v>
          </cell>
          <cell r="G310" t="str">
            <v>AH</v>
          </cell>
          <cell r="I310" t="str">
            <v>A655307</v>
          </cell>
          <cell r="K310" t="str">
            <v>61575</v>
          </cell>
          <cell r="M310">
            <v>42</v>
          </cell>
          <cell r="O310">
            <v>287</v>
          </cell>
          <cell r="Q310">
            <v>1320.2</v>
          </cell>
          <cell r="S310">
            <v>12406.32</v>
          </cell>
          <cell r="T310">
            <v>4.6000000000000005</v>
          </cell>
          <cell r="V310">
            <v>43.227595818815331</v>
          </cell>
          <cell r="X310">
            <v>36.973089999999999</v>
          </cell>
          <cell r="Y310">
            <v>0</v>
          </cell>
          <cell r="Z310">
            <v>-0.63638899999999998</v>
          </cell>
          <cell r="AA310">
            <v>-0.60474799999999995</v>
          </cell>
          <cell r="AC310">
            <v>10611.28</v>
          </cell>
          <cell r="AD310">
            <v>0</v>
          </cell>
          <cell r="AE310">
            <v>-356.20631900000001</v>
          </cell>
          <cell r="AF310">
            <v>10255.073681</v>
          </cell>
          <cell r="AH310">
            <v>2151.2463189999999</v>
          </cell>
          <cell r="AI310">
            <v>0.17339922869956603</v>
          </cell>
          <cell r="AJ310" t="str">
            <v>L</v>
          </cell>
        </row>
        <row r="311">
          <cell r="B311" t="str">
            <v>42L</v>
          </cell>
          <cell r="C311" t="str">
            <v>011981</v>
          </cell>
          <cell r="E311" t="str">
            <v>Venezuela</v>
          </cell>
          <cell r="G311" t="str">
            <v>AH</v>
          </cell>
          <cell r="I311" t="str">
            <v>A655307</v>
          </cell>
          <cell r="K311" t="str">
            <v>61595</v>
          </cell>
          <cell r="M311">
            <v>42</v>
          </cell>
          <cell r="O311">
            <v>295</v>
          </cell>
          <cell r="Q311">
            <v>1357</v>
          </cell>
          <cell r="S311">
            <v>12752.14</v>
          </cell>
          <cell r="T311">
            <v>4.5999999999999996</v>
          </cell>
          <cell r="V311">
            <v>43.227593220338981</v>
          </cell>
          <cell r="X311">
            <v>38.270650000000003</v>
          </cell>
          <cell r="Y311">
            <v>0</v>
          </cell>
          <cell r="Z311">
            <v>-0.63638899999999998</v>
          </cell>
          <cell r="AA311">
            <v>-0.60474799999999995</v>
          </cell>
          <cell r="AC311">
            <v>11289.84</v>
          </cell>
          <cell r="AD311">
            <v>0</v>
          </cell>
          <cell r="AE311">
            <v>-366.13541499999997</v>
          </cell>
          <cell r="AF311">
            <v>10923.704584999999</v>
          </cell>
          <cell r="AH311">
            <v>1828.4354149999999</v>
          </cell>
          <cell r="AI311">
            <v>0.1433826334246644</v>
          </cell>
          <cell r="AJ311" t="str">
            <v>L</v>
          </cell>
        </row>
        <row r="312">
          <cell r="B312" t="str">
            <v>17 BL</v>
          </cell>
          <cell r="C312" t="str">
            <v>011981</v>
          </cell>
          <cell r="E312" t="str">
            <v>Venezuela</v>
          </cell>
          <cell r="G312" t="str">
            <v>AH</v>
          </cell>
          <cell r="I312" t="str">
            <v>A651801</v>
          </cell>
          <cell r="K312" t="str">
            <v>51106</v>
          </cell>
          <cell r="M312" t="str">
            <v>17 B</v>
          </cell>
          <cell r="O312">
            <v>121</v>
          </cell>
          <cell r="Q312">
            <v>641.29999999999995</v>
          </cell>
          <cell r="S312">
            <v>6247.35</v>
          </cell>
          <cell r="T312">
            <v>5.3</v>
          </cell>
          <cell r="V312">
            <v>51.630991735537194</v>
          </cell>
          <cell r="X312">
            <v>30.160989999999998</v>
          </cell>
          <cell r="Y312">
            <v>0.74817</v>
          </cell>
          <cell r="AA312">
            <v>-0.46202500000000002</v>
          </cell>
          <cell r="AC312">
            <v>3649.48</v>
          </cell>
          <cell r="AD312">
            <v>90.53</v>
          </cell>
          <cell r="AE312">
            <v>-55.905025000000002</v>
          </cell>
          <cell r="AF312">
            <v>3684.1049750000002</v>
          </cell>
          <cell r="AH312">
            <v>2563.2450250000002</v>
          </cell>
          <cell r="AI312">
            <v>0.4102931683033606</v>
          </cell>
          <cell r="AJ312" t="str">
            <v>L</v>
          </cell>
        </row>
        <row r="313">
          <cell r="B313" t="str">
            <v>2L</v>
          </cell>
          <cell r="C313" t="str">
            <v>012521</v>
          </cell>
          <cell r="E313" t="str">
            <v>Aruba</v>
          </cell>
          <cell r="G313" t="str">
            <v>AH</v>
          </cell>
          <cell r="I313" t="str">
            <v>A645600</v>
          </cell>
          <cell r="K313" t="str">
            <v>50216</v>
          </cell>
          <cell r="M313">
            <v>2</v>
          </cell>
          <cell r="O313">
            <v>78</v>
          </cell>
          <cell r="Q313">
            <v>390</v>
          </cell>
          <cell r="S313">
            <v>3682.3</v>
          </cell>
          <cell r="T313">
            <v>5</v>
          </cell>
          <cell r="V313">
            <v>47.208974358974359</v>
          </cell>
          <cell r="X313">
            <v>29.785850000000003</v>
          </cell>
          <cell r="Y313">
            <v>0.74817</v>
          </cell>
          <cell r="AA313">
            <v>-0.46202500000000002</v>
          </cell>
          <cell r="AC313">
            <v>2323.3000000000002</v>
          </cell>
          <cell r="AD313">
            <v>58.36</v>
          </cell>
          <cell r="AE313">
            <v>-36.037950000000002</v>
          </cell>
          <cell r="AF313">
            <v>2345.6220500000004</v>
          </cell>
          <cell r="AH313">
            <v>1336.6779499999998</v>
          </cell>
          <cell r="AI313">
            <v>0.36300082828666858</v>
          </cell>
          <cell r="AJ313" t="str">
            <v>L</v>
          </cell>
        </row>
        <row r="314">
          <cell r="B314" t="str">
            <v>2L</v>
          </cell>
          <cell r="C314" t="str">
            <v>012521</v>
          </cell>
          <cell r="E314" t="str">
            <v>Aruba</v>
          </cell>
          <cell r="G314" t="str">
            <v>AH</v>
          </cell>
          <cell r="I314" t="str">
            <v>A645600</v>
          </cell>
          <cell r="K314" t="str">
            <v>50256</v>
          </cell>
          <cell r="M314">
            <v>2</v>
          </cell>
          <cell r="O314">
            <v>95</v>
          </cell>
          <cell r="Q314">
            <v>475</v>
          </cell>
          <cell r="S314">
            <v>4484.8599999999997</v>
          </cell>
          <cell r="T314">
            <v>5</v>
          </cell>
          <cell r="V314">
            <v>47.209052631578942</v>
          </cell>
          <cell r="X314">
            <v>32.239109999999997</v>
          </cell>
          <cell r="Y314">
            <v>0.74817</v>
          </cell>
          <cell r="AA314">
            <v>-0.46202500000000002</v>
          </cell>
          <cell r="AC314">
            <v>3062.72</v>
          </cell>
          <cell r="AD314">
            <v>71.08</v>
          </cell>
          <cell r="AE314">
            <v>-43.892375000000001</v>
          </cell>
          <cell r="AF314">
            <v>3089.9076249999998</v>
          </cell>
          <cell r="AH314">
            <v>1394.9523749999998</v>
          </cell>
          <cell r="AI314">
            <v>0.31103587960382262</v>
          </cell>
          <cell r="AJ314" t="str">
            <v>L</v>
          </cell>
        </row>
        <row r="315">
          <cell r="B315" t="str">
            <v>2L</v>
          </cell>
          <cell r="C315" t="str">
            <v>012521</v>
          </cell>
          <cell r="E315" t="str">
            <v>Aruba</v>
          </cell>
          <cell r="G315" t="str">
            <v>AH</v>
          </cell>
          <cell r="I315" t="str">
            <v>A645600</v>
          </cell>
          <cell r="K315" t="str">
            <v>50276</v>
          </cell>
          <cell r="M315">
            <v>2</v>
          </cell>
          <cell r="O315">
            <v>39</v>
          </cell>
          <cell r="Q315">
            <v>195</v>
          </cell>
          <cell r="S315">
            <v>1841.15</v>
          </cell>
          <cell r="T315">
            <v>5</v>
          </cell>
          <cell r="V315">
            <v>47.208974358974359</v>
          </cell>
          <cell r="X315">
            <v>31.207740000000001</v>
          </cell>
          <cell r="Y315">
            <v>0.74817</v>
          </cell>
          <cell r="AA315">
            <v>-0.46202500000000002</v>
          </cell>
          <cell r="AC315">
            <v>1217.0999999999999</v>
          </cell>
          <cell r="AD315">
            <v>29.18</v>
          </cell>
          <cell r="AE315">
            <v>-18.018975000000001</v>
          </cell>
          <cell r="AF315">
            <v>1228.261025</v>
          </cell>
          <cell r="AH315">
            <v>612.88897500000007</v>
          </cell>
          <cell r="AI315">
            <v>0.33288378187545831</v>
          </cell>
          <cell r="AJ315" t="str">
            <v>L</v>
          </cell>
        </row>
        <row r="316">
          <cell r="B316" t="str">
            <v>2L</v>
          </cell>
          <cell r="C316" t="str">
            <v>012521</v>
          </cell>
          <cell r="E316" t="str">
            <v>Aruba</v>
          </cell>
          <cell r="G316" t="str">
            <v>AH</v>
          </cell>
          <cell r="I316" t="str">
            <v>A645600</v>
          </cell>
          <cell r="K316" t="str">
            <v>50286</v>
          </cell>
          <cell r="M316">
            <v>2</v>
          </cell>
          <cell r="O316">
            <v>39</v>
          </cell>
          <cell r="Q316">
            <v>195</v>
          </cell>
          <cell r="S316">
            <v>1841.15</v>
          </cell>
          <cell r="T316">
            <v>5</v>
          </cell>
          <cell r="V316">
            <v>47.208974358974359</v>
          </cell>
          <cell r="X316">
            <v>30.050960000000003</v>
          </cell>
          <cell r="Y316">
            <v>0.74817</v>
          </cell>
          <cell r="AA316">
            <v>-0.46202500000000002</v>
          </cell>
          <cell r="AC316">
            <v>1171.99</v>
          </cell>
          <cell r="AD316">
            <v>29.18</v>
          </cell>
          <cell r="AE316">
            <v>-18.018975000000001</v>
          </cell>
          <cell r="AF316">
            <v>1183.1510250000001</v>
          </cell>
          <cell r="AH316">
            <v>657.99897499999997</v>
          </cell>
          <cell r="AI316">
            <v>0.35738477310376665</v>
          </cell>
          <cell r="AJ316" t="str">
            <v>L</v>
          </cell>
        </row>
        <row r="317">
          <cell r="B317" t="str">
            <v>2L</v>
          </cell>
          <cell r="C317" t="str">
            <v>012521</v>
          </cell>
          <cell r="E317" t="str">
            <v>Aruba</v>
          </cell>
          <cell r="G317" t="str">
            <v>AH</v>
          </cell>
          <cell r="I317" t="str">
            <v>A645600</v>
          </cell>
          <cell r="K317" t="str">
            <v>50296</v>
          </cell>
          <cell r="M317">
            <v>2</v>
          </cell>
          <cell r="O317">
            <v>94</v>
          </cell>
          <cell r="Q317">
            <v>470</v>
          </cell>
          <cell r="S317">
            <v>4437.6499999999996</v>
          </cell>
          <cell r="T317">
            <v>5</v>
          </cell>
          <cell r="V317">
            <v>47.209042553191487</v>
          </cell>
          <cell r="X317">
            <v>29.209110000000003</v>
          </cell>
          <cell r="Y317">
            <v>0.74817</v>
          </cell>
          <cell r="AA317">
            <v>-0.46202500000000002</v>
          </cell>
          <cell r="AC317">
            <v>2745.66</v>
          </cell>
          <cell r="AD317">
            <v>70.33</v>
          </cell>
          <cell r="AE317">
            <v>-43.430350000000004</v>
          </cell>
          <cell r="AF317">
            <v>2772.5596499999997</v>
          </cell>
          <cell r="AH317">
            <v>1665.0903499999999</v>
          </cell>
          <cell r="AI317">
            <v>0.37521894471172806</v>
          </cell>
          <cell r="AJ317" t="str">
            <v>L</v>
          </cell>
        </row>
        <row r="318">
          <cell r="B318" t="str">
            <v>2L</v>
          </cell>
          <cell r="C318" t="str">
            <v>012521</v>
          </cell>
          <cell r="E318" t="str">
            <v>Aruba</v>
          </cell>
          <cell r="G318" t="str">
            <v>AH</v>
          </cell>
          <cell r="I318" t="str">
            <v>A645600</v>
          </cell>
          <cell r="K318" t="str">
            <v>50306</v>
          </cell>
          <cell r="M318">
            <v>2</v>
          </cell>
          <cell r="O318">
            <v>45</v>
          </cell>
          <cell r="Q318">
            <v>225</v>
          </cell>
          <cell r="S318">
            <v>2124.41</v>
          </cell>
          <cell r="T318">
            <v>5</v>
          </cell>
          <cell r="V318">
            <v>47.209111111111106</v>
          </cell>
          <cell r="X318">
            <v>31.372999999999998</v>
          </cell>
          <cell r="Y318">
            <v>0.74817</v>
          </cell>
          <cell r="AA318">
            <v>-0.46202500000000002</v>
          </cell>
          <cell r="AC318">
            <v>1411.79</v>
          </cell>
          <cell r="AD318">
            <v>33.67</v>
          </cell>
          <cell r="AE318">
            <v>-20.791125000000001</v>
          </cell>
          <cell r="AF318">
            <v>1424.6688750000001</v>
          </cell>
          <cell r="AH318">
            <v>699.74112499999978</v>
          </cell>
          <cell r="AI318">
            <v>0.32938139295145469</v>
          </cell>
          <cell r="AJ318" t="str">
            <v>L</v>
          </cell>
        </row>
        <row r="319">
          <cell r="B319" t="str">
            <v>2L</v>
          </cell>
          <cell r="C319" t="str">
            <v>012521</v>
          </cell>
          <cell r="E319" t="str">
            <v>Aruba</v>
          </cell>
          <cell r="G319" t="str">
            <v>AH</v>
          </cell>
          <cell r="I319" t="str">
            <v>A645600</v>
          </cell>
          <cell r="K319" t="str">
            <v>50316</v>
          </cell>
          <cell r="M319">
            <v>2</v>
          </cell>
          <cell r="O319">
            <v>78</v>
          </cell>
          <cell r="Q319">
            <v>390</v>
          </cell>
          <cell r="S319">
            <v>3682.3</v>
          </cell>
          <cell r="T319">
            <v>5</v>
          </cell>
          <cell r="V319">
            <v>47.208974358974359</v>
          </cell>
          <cell r="X319">
            <v>41.306159999999998</v>
          </cell>
          <cell r="Y319">
            <v>0.74817</v>
          </cell>
          <cell r="AA319">
            <v>-0.46202500000000002</v>
          </cell>
          <cell r="AC319">
            <v>3221.88</v>
          </cell>
          <cell r="AD319">
            <v>58.36</v>
          </cell>
          <cell r="AE319">
            <v>-36.037950000000002</v>
          </cell>
          <cell r="AF319">
            <v>3244.2020500000003</v>
          </cell>
          <cell r="AH319">
            <v>438.09794999999986</v>
          </cell>
          <cell r="AI319">
            <v>0.11897399722999208</v>
          </cell>
          <cell r="AJ319" t="str">
            <v>L</v>
          </cell>
        </row>
        <row r="320">
          <cell r="B320" t="str">
            <v>5L</v>
          </cell>
          <cell r="C320" t="str">
            <v>012521</v>
          </cell>
          <cell r="E320" t="str">
            <v>Aruba</v>
          </cell>
          <cell r="G320" t="str">
            <v>AH</v>
          </cell>
          <cell r="I320" t="str">
            <v>A648532</v>
          </cell>
          <cell r="K320" t="str">
            <v>54500</v>
          </cell>
          <cell r="M320">
            <v>5</v>
          </cell>
          <cell r="O320">
            <v>25</v>
          </cell>
          <cell r="Q320">
            <v>150.5</v>
          </cell>
          <cell r="S320">
            <v>1420.99</v>
          </cell>
          <cell r="T320">
            <v>6.02</v>
          </cell>
          <cell r="V320">
            <v>56.839599999999997</v>
          </cell>
          <cell r="X320">
            <v>32.741060000000004</v>
          </cell>
          <cell r="Y320">
            <v>1.9079900000000001</v>
          </cell>
          <cell r="AA320">
            <v>-0.90781999999999996</v>
          </cell>
          <cell r="AC320">
            <v>818.53</v>
          </cell>
          <cell r="AD320">
            <v>47.7</v>
          </cell>
          <cell r="AE320">
            <v>-22.695499999999999</v>
          </cell>
          <cell r="AF320">
            <v>843.53449999999998</v>
          </cell>
          <cell r="AH320">
            <v>577.45550000000003</v>
          </cell>
          <cell r="AI320">
            <v>0.40637548469728851</v>
          </cell>
          <cell r="AJ320" t="str">
            <v>L</v>
          </cell>
        </row>
        <row r="321">
          <cell r="B321" t="str">
            <v>5L</v>
          </cell>
          <cell r="C321" t="str">
            <v>012521</v>
          </cell>
          <cell r="E321" t="str">
            <v>Aruba</v>
          </cell>
          <cell r="G321" t="str">
            <v>AH</v>
          </cell>
          <cell r="I321" t="str">
            <v>A648532</v>
          </cell>
          <cell r="K321" t="str">
            <v>54510</v>
          </cell>
          <cell r="M321">
            <v>5</v>
          </cell>
          <cell r="O321">
            <v>15</v>
          </cell>
          <cell r="Q321">
            <v>90.3</v>
          </cell>
          <cell r="S321">
            <v>852.59</v>
          </cell>
          <cell r="T321">
            <v>6.02</v>
          </cell>
          <cell r="V321">
            <v>56.839333333333336</v>
          </cell>
          <cell r="X321">
            <v>31.89404</v>
          </cell>
          <cell r="Y321">
            <v>1.9079900000000001</v>
          </cell>
          <cell r="AA321">
            <v>-0.90781999999999996</v>
          </cell>
          <cell r="AC321">
            <v>478.41</v>
          </cell>
          <cell r="AD321">
            <v>28.62</v>
          </cell>
          <cell r="AE321">
            <v>-13.6173</v>
          </cell>
          <cell r="AF321">
            <v>493.41270000000003</v>
          </cell>
          <cell r="AH321">
            <v>359.1773</v>
          </cell>
          <cell r="AI321">
            <v>0.4212778709579047</v>
          </cell>
          <cell r="AJ321" t="str">
            <v>L</v>
          </cell>
        </row>
        <row r="322">
          <cell r="B322" t="str">
            <v>5L</v>
          </cell>
          <cell r="C322" t="str">
            <v>012521</v>
          </cell>
          <cell r="E322" t="str">
            <v>Aruba</v>
          </cell>
          <cell r="G322" t="str">
            <v>AH</v>
          </cell>
          <cell r="I322" t="str">
            <v>A648532</v>
          </cell>
          <cell r="K322" t="str">
            <v>54520</v>
          </cell>
          <cell r="M322">
            <v>5</v>
          </cell>
          <cell r="O322">
            <v>35</v>
          </cell>
          <cell r="Q322">
            <v>210.7</v>
          </cell>
          <cell r="S322">
            <v>1989.39</v>
          </cell>
          <cell r="T322">
            <v>6.02</v>
          </cell>
          <cell r="V322">
            <v>56.839714285714287</v>
          </cell>
          <cell r="X322">
            <v>30.047419999999999</v>
          </cell>
          <cell r="Y322">
            <v>1.9079900000000001</v>
          </cell>
          <cell r="AA322">
            <v>-0.90781999999999996</v>
          </cell>
          <cell r="AC322">
            <v>1051.6600000000001</v>
          </cell>
          <cell r="AD322">
            <v>66.78</v>
          </cell>
          <cell r="AE322">
            <v>-31.773699999999998</v>
          </cell>
          <cell r="AF322">
            <v>1086.6663000000001</v>
          </cell>
          <cell r="AH322">
            <v>902.72370000000001</v>
          </cell>
          <cell r="AI322">
            <v>0.45376909504923618</v>
          </cell>
          <cell r="AJ322" t="str">
            <v>L</v>
          </cell>
        </row>
        <row r="323">
          <cell r="B323" t="str">
            <v>5L</v>
          </cell>
          <cell r="C323" t="str">
            <v>012521</v>
          </cell>
          <cell r="E323" t="str">
            <v>Aruba</v>
          </cell>
          <cell r="G323" t="str">
            <v>AH</v>
          </cell>
          <cell r="I323" t="str">
            <v>A648532</v>
          </cell>
          <cell r="K323" t="str">
            <v>54530</v>
          </cell>
          <cell r="M323">
            <v>5</v>
          </cell>
          <cell r="O323">
            <v>35</v>
          </cell>
          <cell r="Q323">
            <v>210.7</v>
          </cell>
          <cell r="S323">
            <v>1989.39</v>
          </cell>
          <cell r="T323">
            <v>6.02</v>
          </cell>
          <cell r="V323">
            <v>56.839714285714287</v>
          </cell>
          <cell r="X323">
            <v>32.947030000000005</v>
          </cell>
          <cell r="Y323">
            <v>1.9079900000000001</v>
          </cell>
          <cell r="AA323">
            <v>-0.90781999999999996</v>
          </cell>
          <cell r="AC323">
            <v>1153.1500000000001</v>
          </cell>
          <cell r="AD323">
            <v>66.78</v>
          </cell>
          <cell r="AE323">
            <v>-31.773699999999998</v>
          </cell>
          <cell r="AF323">
            <v>1188.1563000000001</v>
          </cell>
          <cell r="AH323">
            <v>801.2337</v>
          </cell>
          <cell r="AI323">
            <v>0.40275345708986171</v>
          </cell>
          <cell r="AJ323" t="str">
            <v>L</v>
          </cell>
        </row>
        <row r="324">
          <cell r="B324" t="str">
            <v>5L</v>
          </cell>
          <cell r="C324" t="str">
            <v>012521</v>
          </cell>
          <cell r="E324" t="str">
            <v>Aruba</v>
          </cell>
          <cell r="G324" t="str">
            <v>AH</v>
          </cell>
          <cell r="I324" t="str">
            <v>A648532</v>
          </cell>
          <cell r="K324" t="str">
            <v>54540</v>
          </cell>
          <cell r="M324">
            <v>5</v>
          </cell>
          <cell r="O324">
            <v>30</v>
          </cell>
          <cell r="Q324">
            <v>180.6</v>
          </cell>
          <cell r="S324">
            <v>1705.19</v>
          </cell>
          <cell r="T324">
            <v>6.02</v>
          </cell>
          <cell r="V324">
            <v>56.839666666666666</v>
          </cell>
          <cell r="X324">
            <v>36.080150000000003</v>
          </cell>
          <cell r="Y324">
            <v>2.1635</v>
          </cell>
          <cell r="AA324">
            <v>-0.90781999999999996</v>
          </cell>
          <cell r="AC324">
            <v>1082.4000000000001</v>
          </cell>
          <cell r="AD324">
            <v>64.91</v>
          </cell>
          <cell r="AE324">
            <v>-27.2346</v>
          </cell>
          <cell r="AF324">
            <v>1120.0754000000002</v>
          </cell>
          <cell r="AH324">
            <v>585.11459999999988</v>
          </cell>
          <cell r="AI324">
            <v>0.34313748028078972</v>
          </cell>
          <cell r="AJ324" t="str">
            <v>L</v>
          </cell>
        </row>
        <row r="325">
          <cell r="B325" t="str">
            <v>5L</v>
          </cell>
          <cell r="C325" t="str">
            <v>012521</v>
          </cell>
          <cell r="E325" t="str">
            <v>Aruba</v>
          </cell>
          <cell r="G325" t="str">
            <v>AH</v>
          </cell>
          <cell r="I325" t="str">
            <v>A648532</v>
          </cell>
          <cell r="K325" t="str">
            <v>54605</v>
          </cell>
          <cell r="M325">
            <v>5</v>
          </cell>
          <cell r="O325">
            <v>15</v>
          </cell>
          <cell r="Q325">
            <v>90.3</v>
          </cell>
          <cell r="S325">
            <v>852.59</v>
          </cell>
          <cell r="T325">
            <v>6.02</v>
          </cell>
          <cell r="V325">
            <v>56.839333333333336</v>
          </cell>
          <cell r="X325">
            <v>35.74579</v>
          </cell>
          <cell r="Y325">
            <v>2.2071299999999998</v>
          </cell>
          <cell r="AA325">
            <v>-0.90781999999999996</v>
          </cell>
          <cell r="AC325">
            <v>536.19000000000005</v>
          </cell>
          <cell r="AD325">
            <v>33.11</v>
          </cell>
          <cell r="AE325">
            <v>-13.6173</v>
          </cell>
          <cell r="AF325">
            <v>555.68270000000007</v>
          </cell>
          <cell r="AH325">
            <v>296.90729999999996</v>
          </cell>
          <cell r="AI325">
            <v>0.34824159326288129</v>
          </cell>
          <cell r="AJ325" t="str">
            <v>L</v>
          </cell>
        </row>
        <row r="326">
          <cell r="B326" t="str">
            <v>5L</v>
          </cell>
          <cell r="C326" t="str">
            <v>012521</v>
          </cell>
          <cell r="E326" t="str">
            <v>Aruba</v>
          </cell>
          <cell r="G326" t="str">
            <v>AH</v>
          </cell>
          <cell r="I326" t="str">
            <v>A648532</v>
          </cell>
          <cell r="K326" t="str">
            <v>54615</v>
          </cell>
          <cell r="M326">
            <v>5</v>
          </cell>
          <cell r="O326">
            <v>60</v>
          </cell>
          <cell r="Q326">
            <v>361.2</v>
          </cell>
          <cell r="S326">
            <v>3410.38</v>
          </cell>
          <cell r="T326">
            <v>6.02</v>
          </cell>
          <cell r="V326">
            <v>56.839666666666666</v>
          </cell>
          <cell r="X326">
            <v>39.642699999999998</v>
          </cell>
          <cell r="Y326">
            <v>2.2071299999999998</v>
          </cell>
          <cell r="AA326">
            <v>-0.90781999999999996</v>
          </cell>
          <cell r="AC326">
            <v>2378.56</v>
          </cell>
          <cell r="AD326">
            <v>132.43</v>
          </cell>
          <cell r="AE326">
            <v>-54.469200000000001</v>
          </cell>
          <cell r="AF326">
            <v>2456.5207999999998</v>
          </cell>
          <cell r="AH326">
            <v>953.85920000000033</v>
          </cell>
          <cell r="AI326">
            <v>0.27969293744392132</v>
          </cell>
          <cell r="AJ326" t="str">
            <v>L</v>
          </cell>
        </row>
        <row r="327">
          <cell r="B327" t="str">
            <v>5L</v>
          </cell>
          <cell r="C327" t="str">
            <v>012521</v>
          </cell>
          <cell r="E327" t="str">
            <v>Aruba</v>
          </cell>
          <cell r="G327" t="str">
            <v>AH</v>
          </cell>
          <cell r="I327" t="str">
            <v>A648532</v>
          </cell>
          <cell r="K327" t="str">
            <v>54635</v>
          </cell>
          <cell r="M327">
            <v>5</v>
          </cell>
          <cell r="O327">
            <v>35</v>
          </cell>
          <cell r="Q327">
            <v>210.7</v>
          </cell>
          <cell r="S327">
            <v>1989.39</v>
          </cell>
          <cell r="T327">
            <v>6.02</v>
          </cell>
          <cell r="V327">
            <v>56.839714285714287</v>
          </cell>
          <cell r="X327">
            <v>35.510300000000001</v>
          </cell>
          <cell r="Y327">
            <v>1.9079900000000001</v>
          </cell>
          <cell r="AA327">
            <v>-0.90781999999999996</v>
          </cell>
          <cell r="AC327">
            <v>1242.8599999999999</v>
          </cell>
          <cell r="AD327">
            <v>66.78</v>
          </cell>
          <cell r="AE327">
            <v>-31.773699999999998</v>
          </cell>
          <cell r="AF327">
            <v>1277.8662999999999</v>
          </cell>
          <cell r="AH327">
            <v>711.52370000000019</v>
          </cell>
          <cell r="AI327">
            <v>0.35765923222696411</v>
          </cell>
          <cell r="AJ327" t="str">
            <v>L</v>
          </cell>
        </row>
        <row r="328">
          <cell r="B328" t="str">
            <v>5L</v>
          </cell>
          <cell r="C328" t="str">
            <v>012521</v>
          </cell>
          <cell r="E328" t="str">
            <v>Aruba</v>
          </cell>
          <cell r="G328" t="str">
            <v>AH</v>
          </cell>
          <cell r="I328" t="str">
            <v>A648532</v>
          </cell>
          <cell r="K328" t="str">
            <v>54645</v>
          </cell>
          <cell r="M328">
            <v>5</v>
          </cell>
          <cell r="O328">
            <v>30</v>
          </cell>
          <cell r="Q328">
            <v>180.6</v>
          </cell>
          <cell r="S328">
            <v>1705.19</v>
          </cell>
          <cell r="T328">
            <v>6.02</v>
          </cell>
          <cell r="V328">
            <v>56.839666666666666</v>
          </cell>
          <cell r="X328">
            <v>34.735570000000003</v>
          </cell>
          <cell r="Y328">
            <v>1.9079900000000001</v>
          </cell>
          <cell r="AA328">
            <v>-0.90781999999999996</v>
          </cell>
          <cell r="AC328">
            <v>1042.07</v>
          </cell>
          <cell r="AD328">
            <v>57.24</v>
          </cell>
          <cell r="AE328">
            <v>-27.2346</v>
          </cell>
          <cell r="AF328">
            <v>1072.0753999999999</v>
          </cell>
          <cell r="AH328">
            <v>633.11460000000011</v>
          </cell>
          <cell r="AI328">
            <v>0.37128683607105373</v>
          </cell>
          <cell r="AJ328" t="str">
            <v>L</v>
          </cell>
        </row>
        <row r="329">
          <cell r="B329" t="str">
            <v>5L</v>
          </cell>
          <cell r="C329" t="str">
            <v>012521</v>
          </cell>
          <cell r="E329" t="str">
            <v>Aruba</v>
          </cell>
          <cell r="G329" t="str">
            <v>AH</v>
          </cell>
          <cell r="I329" t="str">
            <v>A648532</v>
          </cell>
          <cell r="K329" t="str">
            <v>54805</v>
          </cell>
          <cell r="M329">
            <v>5</v>
          </cell>
          <cell r="O329">
            <v>70</v>
          </cell>
          <cell r="Q329">
            <v>421.4</v>
          </cell>
          <cell r="S329">
            <v>3978.77</v>
          </cell>
          <cell r="T329">
            <v>6.02</v>
          </cell>
          <cell r="V329">
            <v>56.839571428571425</v>
          </cell>
          <cell r="X329">
            <v>34.537059999999997</v>
          </cell>
          <cell r="Y329">
            <v>0.21973999999999999</v>
          </cell>
          <cell r="AA329">
            <v>-0.90781999999999996</v>
          </cell>
          <cell r="AC329">
            <v>2417.59</v>
          </cell>
          <cell r="AD329">
            <v>15.38</v>
          </cell>
          <cell r="AE329">
            <v>-63.547399999999996</v>
          </cell>
          <cell r="AF329">
            <v>2369.4226000000003</v>
          </cell>
          <cell r="AH329">
            <v>1609.3473999999997</v>
          </cell>
          <cell r="AI329">
            <v>0.40448364695622008</v>
          </cell>
          <cell r="AJ329" t="str">
            <v>L</v>
          </cell>
        </row>
        <row r="330">
          <cell r="B330" t="str">
            <v>9L</v>
          </cell>
          <cell r="C330" t="str">
            <v>012521</v>
          </cell>
          <cell r="E330" t="str">
            <v>Aruba</v>
          </cell>
          <cell r="G330" t="str">
            <v>AH</v>
          </cell>
          <cell r="I330" t="str">
            <v>A645600</v>
          </cell>
          <cell r="K330" t="str">
            <v>61021</v>
          </cell>
          <cell r="M330">
            <v>9</v>
          </cell>
          <cell r="O330">
            <v>75</v>
          </cell>
          <cell r="Q330">
            <v>555</v>
          </cell>
          <cell r="S330">
            <v>5240.2</v>
          </cell>
          <cell r="T330">
            <v>7.4</v>
          </cell>
          <cell r="V330">
            <v>69.86933333333333</v>
          </cell>
          <cell r="X330">
            <v>69.950509999999994</v>
          </cell>
          <cell r="Y330">
            <v>4.26701</v>
          </cell>
          <cell r="Z330">
            <v>-0.95181099999999996</v>
          </cell>
          <cell r="AA330">
            <v>-1.2063459999999999</v>
          </cell>
          <cell r="AC330">
            <v>5246.29</v>
          </cell>
          <cell r="AD330">
            <v>320.02999999999997</v>
          </cell>
          <cell r="AE330">
            <v>-161.86177499999999</v>
          </cell>
          <cell r="AF330">
            <v>5404.4582249999994</v>
          </cell>
          <cell r="AH330">
            <v>-164.25822499999958</v>
          </cell>
          <cell r="AI330">
            <v>-3.134579309949994E-2</v>
          </cell>
          <cell r="AJ330" t="str">
            <v>L</v>
          </cell>
        </row>
        <row r="331">
          <cell r="B331" t="str">
            <v>9L</v>
          </cell>
          <cell r="C331" t="str">
            <v>012521</v>
          </cell>
          <cell r="E331" t="str">
            <v>Aruba</v>
          </cell>
          <cell r="G331" t="str">
            <v>AH</v>
          </cell>
          <cell r="I331" t="str">
            <v>A645600</v>
          </cell>
          <cell r="K331" t="str">
            <v>61030</v>
          </cell>
          <cell r="M331">
            <v>9</v>
          </cell>
          <cell r="O331">
            <v>75</v>
          </cell>
          <cell r="Q331">
            <v>555</v>
          </cell>
          <cell r="S331">
            <v>5240.2</v>
          </cell>
          <cell r="T331">
            <v>7.4</v>
          </cell>
          <cell r="V331">
            <v>69.86933333333333</v>
          </cell>
          <cell r="X331">
            <v>52.38514</v>
          </cell>
          <cell r="Y331">
            <v>4.26701</v>
          </cell>
          <cell r="Z331">
            <v>-0.95181099999999996</v>
          </cell>
          <cell r="AA331">
            <v>-1.2063459999999999</v>
          </cell>
          <cell r="AC331">
            <v>3928.89</v>
          </cell>
          <cell r="AD331">
            <v>320.02999999999997</v>
          </cell>
          <cell r="AE331">
            <v>-161.86177499999999</v>
          </cell>
          <cell r="AF331">
            <v>4087.0582250000002</v>
          </cell>
          <cell r="AH331">
            <v>1153.1417749999996</v>
          </cell>
          <cell r="AI331">
            <v>0.22005682512117852</v>
          </cell>
          <cell r="AJ331" t="str">
            <v>L</v>
          </cell>
        </row>
        <row r="332">
          <cell r="B332" t="str">
            <v>9L</v>
          </cell>
          <cell r="C332" t="str">
            <v>012521</v>
          </cell>
          <cell r="E332" t="str">
            <v>Aruba</v>
          </cell>
          <cell r="G332" t="str">
            <v>AH</v>
          </cell>
          <cell r="I332" t="str">
            <v>A645600</v>
          </cell>
          <cell r="K332" t="str">
            <v>61041</v>
          </cell>
          <cell r="M332">
            <v>9</v>
          </cell>
          <cell r="O332">
            <v>75</v>
          </cell>
          <cell r="Q332">
            <v>555</v>
          </cell>
          <cell r="S332">
            <v>5240.2</v>
          </cell>
          <cell r="T332">
            <v>7.4</v>
          </cell>
          <cell r="V332">
            <v>69.86933333333333</v>
          </cell>
          <cell r="X332">
            <v>50.135379999999998</v>
          </cell>
          <cell r="Y332">
            <v>4.26701</v>
          </cell>
          <cell r="Z332">
            <v>-0.95181099999999996</v>
          </cell>
          <cell r="AA332">
            <v>-1.2063459999999999</v>
          </cell>
          <cell r="AC332">
            <v>3760.15</v>
          </cell>
          <cell r="AD332">
            <v>320.02999999999997</v>
          </cell>
          <cell r="AE332">
            <v>-161.86177499999999</v>
          </cell>
          <cell r="AF332">
            <v>3918.3182250000004</v>
          </cell>
          <cell r="AH332">
            <v>1321.8817749999994</v>
          </cell>
          <cell r="AI332">
            <v>0.25225788614938349</v>
          </cell>
          <cell r="AJ332" t="str">
            <v>L</v>
          </cell>
        </row>
        <row r="333">
          <cell r="B333" t="str">
            <v>9L</v>
          </cell>
          <cell r="C333" t="str">
            <v>012521</v>
          </cell>
          <cell r="E333" t="str">
            <v>Aruba</v>
          </cell>
          <cell r="G333" t="str">
            <v>AH</v>
          </cell>
          <cell r="I333" t="str">
            <v>A645600</v>
          </cell>
          <cell r="K333" t="str">
            <v>61081</v>
          </cell>
          <cell r="M333">
            <v>9</v>
          </cell>
          <cell r="O333">
            <v>75</v>
          </cell>
          <cell r="Q333">
            <v>555</v>
          </cell>
          <cell r="S333">
            <v>5240.2</v>
          </cell>
          <cell r="T333">
            <v>7.4</v>
          </cell>
          <cell r="V333">
            <v>69.86933333333333</v>
          </cell>
          <cell r="X333">
            <v>44.991799999999998</v>
          </cell>
          <cell r="Y333">
            <v>4.26701</v>
          </cell>
          <cell r="Z333">
            <v>-0.95181099999999996</v>
          </cell>
          <cell r="AA333">
            <v>-1.2063459999999999</v>
          </cell>
          <cell r="AC333">
            <v>3374.39</v>
          </cell>
          <cell r="AD333">
            <v>320.02999999999997</v>
          </cell>
          <cell r="AE333">
            <v>-161.86177499999999</v>
          </cell>
          <cell r="AF333">
            <v>3532.5582250000002</v>
          </cell>
          <cell r="AH333">
            <v>1707.6417749999996</v>
          </cell>
          <cell r="AI333">
            <v>0.32587339700774776</v>
          </cell>
          <cell r="AJ333" t="str">
            <v>L</v>
          </cell>
        </row>
        <row r="334">
          <cell r="B334" t="str">
            <v>9L</v>
          </cell>
          <cell r="C334" t="str">
            <v>012521</v>
          </cell>
          <cell r="E334" t="str">
            <v>Aruba</v>
          </cell>
          <cell r="G334" t="str">
            <v>AH</v>
          </cell>
          <cell r="I334" t="str">
            <v>A645600</v>
          </cell>
          <cell r="K334" t="str">
            <v>61121</v>
          </cell>
          <cell r="M334">
            <v>9</v>
          </cell>
          <cell r="O334">
            <v>75</v>
          </cell>
          <cell r="Q334">
            <v>555</v>
          </cell>
          <cell r="S334">
            <v>5240.2</v>
          </cell>
          <cell r="T334">
            <v>7.4</v>
          </cell>
          <cell r="V334">
            <v>69.86933333333333</v>
          </cell>
          <cell r="X334">
            <v>52.833669999999998</v>
          </cell>
          <cell r="Y334">
            <v>4.26701</v>
          </cell>
          <cell r="Z334">
            <v>-0.95181099999999996</v>
          </cell>
          <cell r="AA334">
            <v>-1.2063459999999999</v>
          </cell>
          <cell r="AC334">
            <v>3962.53</v>
          </cell>
          <cell r="AD334">
            <v>320.02999999999997</v>
          </cell>
          <cell r="AE334">
            <v>-161.86177499999999</v>
          </cell>
          <cell r="AF334">
            <v>4120.6982250000001</v>
          </cell>
          <cell r="AH334">
            <v>1119.5017749999997</v>
          </cell>
          <cell r="AI334">
            <v>0.21363722281592301</v>
          </cell>
          <cell r="AJ334" t="str">
            <v>L</v>
          </cell>
        </row>
        <row r="335">
          <cell r="B335" t="str">
            <v>9L</v>
          </cell>
          <cell r="C335" t="str">
            <v>012521</v>
          </cell>
          <cell r="E335" t="str">
            <v>Aruba</v>
          </cell>
          <cell r="G335" t="str">
            <v>AH</v>
          </cell>
          <cell r="I335" t="str">
            <v>A645600</v>
          </cell>
          <cell r="K335" t="str">
            <v>61401</v>
          </cell>
          <cell r="M335">
            <v>9</v>
          </cell>
          <cell r="O335">
            <v>75</v>
          </cell>
          <cell r="Q335">
            <v>555</v>
          </cell>
          <cell r="S335">
            <v>5240.2</v>
          </cell>
          <cell r="T335">
            <v>7.4</v>
          </cell>
          <cell r="V335">
            <v>69.86933333333333</v>
          </cell>
          <cell r="X335">
            <v>48.072290000000002</v>
          </cell>
          <cell r="Y335">
            <v>4.26701</v>
          </cell>
          <cell r="Z335">
            <v>-0.95181099999999996</v>
          </cell>
          <cell r="AA335">
            <v>-1.2063459999999999</v>
          </cell>
          <cell r="AC335">
            <v>3605.42</v>
          </cell>
          <cell r="AD335">
            <v>320.02999999999997</v>
          </cell>
          <cell r="AE335">
            <v>-161.86177499999999</v>
          </cell>
          <cell r="AF335">
            <v>3763.588225</v>
          </cell>
          <cell r="AH335">
            <v>1476.6117749999999</v>
          </cell>
          <cell r="AI335">
            <v>0.28178538509980533</v>
          </cell>
          <cell r="AJ335" t="str">
            <v>L</v>
          </cell>
        </row>
        <row r="336">
          <cell r="B336" t="str">
            <v>9L</v>
          </cell>
          <cell r="C336" t="str">
            <v>012521</v>
          </cell>
          <cell r="E336" t="str">
            <v>Aruba</v>
          </cell>
          <cell r="G336" t="str">
            <v>AH</v>
          </cell>
          <cell r="I336" t="str">
            <v>A645600</v>
          </cell>
          <cell r="K336" t="str">
            <v>61421</v>
          </cell>
          <cell r="M336">
            <v>9</v>
          </cell>
          <cell r="O336">
            <v>75</v>
          </cell>
          <cell r="Q336">
            <v>555</v>
          </cell>
          <cell r="S336">
            <v>5240.2</v>
          </cell>
          <cell r="T336">
            <v>7.4</v>
          </cell>
          <cell r="V336">
            <v>69.86933333333333</v>
          </cell>
          <cell r="X336">
            <v>43.742280000000001</v>
          </cell>
          <cell r="Y336">
            <v>4.26701</v>
          </cell>
          <cell r="Z336">
            <v>-0.95181099999999996</v>
          </cell>
          <cell r="AA336">
            <v>-1.2063459999999999</v>
          </cell>
          <cell r="AC336">
            <v>3280.67</v>
          </cell>
          <cell r="AD336">
            <v>320.02999999999997</v>
          </cell>
          <cell r="AE336">
            <v>-161.86177499999999</v>
          </cell>
          <cell r="AF336">
            <v>3438.838225</v>
          </cell>
          <cell r="AH336">
            <v>1801.3617749999999</v>
          </cell>
          <cell r="AI336">
            <v>0.34375821056448225</v>
          </cell>
          <cell r="AJ336" t="str">
            <v>L</v>
          </cell>
        </row>
        <row r="337">
          <cell r="B337" t="str">
            <v>9L</v>
          </cell>
          <cell r="C337" t="str">
            <v>012521</v>
          </cell>
          <cell r="E337" t="str">
            <v>Aruba</v>
          </cell>
          <cell r="G337" t="str">
            <v>AH</v>
          </cell>
          <cell r="I337" t="str">
            <v>A648532</v>
          </cell>
          <cell r="K337" t="str">
            <v>61010</v>
          </cell>
          <cell r="M337">
            <v>9</v>
          </cell>
          <cell r="O337">
            <v>75</v>
          </cell>
          <cell r="Q337">
            <v>555</v>
          </cell>
          <cell r="S337">
            <v>5240.2</v>
          </cell>
          <cell r="T337">
            <v>7.4</v>
          </cell>
          <cell r="V337">
            <v>69.86933333333333</v>
          </cell>
          <cell r="X337">
            <v>51.746589999999998</v>
          </cell>
          <cell r="Y337">
            <v>4.26701</v>
          </cell>
          <cell r="Z337">
            <v>-0.95181099999999996</v>
          </cell>
          <cell r="AA337">
            <v>-1.2063459999999999</v>
          </cell>
          <cell r="AC337">
            <v>3880.99</v>
          </cell>
          <cell r="AD337">
            <v>320.02999999999997</v>
          </cell>
          <cell r="AE337">
            <v>-161.86177499999999</v>
          </cell>
          <cell r="AF337">
            <v>4039.1582249999997</v>
          </cell>
          <cell r="AH337">
            <v>1201.0417750000001</v>
          </cell>
          <cell r="AI337">
            <v>0.2291976976069616</v>
          </cell>
          <cell r="AJ337" t="str">
            <v>L</v>
          </cell>
        </row>
        <row r="338">
          <cell r="B338" t="str">
            <v>9L</v>
          </cell>
          <cell r="C338" t="str">
            <v>012521</v>
          </cell>
          <cell r="E338" t="str">
            <v>Aruba</v>
          </cell>
          <cell r="G338" t="str">
            <v>AH</v>
          </cell>
          <cell r="I338" t="str">
            <v>A648532</v>
          </cell>
          <cell r="K338" t="str">
            <v>61021</v>
          </cell>
          <cell r="M338">
            <v>9</v>
          </cell>
          <cell r="O338">
            <v>75</v>
          </cell>
          <cell r="Q338">
            <v>555</v>
          </cell>
          <cell r="S338">
            <v>5240.2</v>
          </cell>
          <cell r="T338">
            <v>7.4</v>
          </cell>
          <cell r="V338">
            <v>69.86933333333333</v>
          </cell>
          <cell r="X338">
            <v>69.950509999999994</v>
          </cell>
          <cell r="Y338">
            <v>4.26701</v>
          </cell>
          <cell r="Z338">
            <v>-0.95181099999999996</v>
          </cell>
          <cell r="AA338">
            <v>-1.2063459999999999</v>
          </cell>
          <cell r="AC338">
            <v>5246.29</v>
          </cell>
          <cell r="AD338">
            <v>320.02999999999997</v>
          </cell>
          <cell r="AE338">
            <v>-161.86177499999999</v>
          </cell>
          <cell r="AF338">
            <v>5404.4582249999994</v>
          </cell>
          <cell r="AH338">
            <v>-164.25822499999958</v>
          </cell>
          <cell r="AI338">
            <v>-3.134579309949994E-2</v>
          </cell>
          <cell r="AJ338" t="str">
            <v>L</v>
          </cell>
        </row>
        <row r="339">
          <cell r="B339" t="str">
            <v>9L</v>
          </cell>
          <cell r="C339" t="str">
            <v>012521</v>
          </cell>
          <cell r="E339" t="str">
            <v>Aruba</v>
          </cell>
          <cell r="G339" t="str">
            <v>AH</v>
          </cell>
          <cell r="I339" t="str">
            <v>A648532</v>
          </cell>
          <cell r="K339" t="str">
            <v>61030</v>
          </cell>
          <cell r="M339">
            <v>9</v>
          </cell>
          <cell r="O339">
            <v>38</v>
          </cell>
          <cell r="Q339">
            <v>281.2</v>
          </cell>
          <cell r="S339">
            <v>2655.03</v>
          </cell>
          <cell r="T339">
            <v>7.3999999999999995</v>
          </cell>
          <cell r="V339">
            <v>69.869210526315797</v>
          </cell>
          <cell r="X339">
            <v>52.38514</v>
          </cell>
          <cell r="Y339">
            <v>4.26701</v>
          </cell>
          <cell r="Z339">
            <v>-0.95181099999999996</v>
          </cell>
          <cell r="AA339">
            <v>-1.2063459999999999</v>
          </cell>
          <cell r="AC339">
            <v>1990.64</v>
          </cell>
          <cell r="AD339">
            <v>162.15</v>
          </cell>
          <cell r="AE339">
            <v>-82.009965999999991</v>
          </cell>
          <cell r="AF339">
            <v>2070.7800339999999</v>
          </cell>
          <cell r="AH339">
            <v>584.24996600000031</v>
          </cell>
          <cell r="AI339">
            <v>0.22005399788326319</v>
          </cell>
          <cell r="AJ339" t="str">
            <v>L</v>
          </cell>
        </row>
        <row r="340">
          <cell r="B340" t="str">
            <v>9L</v>
          </cell>
          <cell r="C340" t="str">
            <v>012521</v>
          </cell>
          <cell r="E340" t="str">
            <v>Aruba</v>
          </cell>
          <cell r="G340" t="str">
            <v>AH</v>
          </cell>
          <cell r="I340" t="str">
            <v>A648532</v>
          </cell>
          <cell r="K340" t="str">
            <v>61061</v>
          </cell>
          <cell r="M340">
            <v>9</v>
          </cell>
          <cell r="O340">
            <v>112</v>
          </cell>
          <cell r="Q340">
            <v>828.8</v>
          </cell>
          <cell r="S340">
            <v>7825.36</v>
          </cell>
          <cell r="T340">
            <v>7.3999999999999995</v>
          </cell>
          <cell r="V340">
            <v>69.869285714285709</v>
          </cell>
          <cell r="X340">
            <v>49.047080000000001</v>
          </cell>
          <cell r="Y340">
            <v>4.26701</v>
          </cell>
          <cell r="Z340">
            <v>-0.95181099999999996</v>
          </cell>
          <cell r="AA340">
            <v>-1.2063459999999999</v>
          </cell>
          <cell r="AC340">
            <v>5493.27</v>
          </cell>
          <cell r="AD340">
            <v>477.91</v>
          </cell>
          <cell r="AE340">
            <v>-241.71358399999997</v>
          </cell>
          <cell r="AF340">
            <v>5729.4664160000002</v>
          </cell>
          <cell r="AH340">
            <v>2095.8935839999995</v>
          </cell>
          <cell r="AI340">
            <v>0.26783350337875822</v>
          </cell>
          <cell r="AJ340" t="str">
            <v>L</v>
          </cell>
        </row>
        <row r="341">
          <cell r="B341" t="str">
            <v>9L</v>
          </cell>
          <cell r="C341" t="str">
            <v>012521</v>
          </cell>
          <cell r="E341" t="str">
            <v>Aruba</v>
          </cell>
          <cell r="G341" t="str">
            <v>AH</v>
          </cell>
          <cell r="I341" t="str">
            <v>A648532</v>
          </cell>
          <cell r="K341" t="str">
            <v>61081</v>
          </cell>
          <cell r="M341">
            <v>9</v>
          </cell>
          <cell r="O341">
            <v>75</v>
          </cell>
          <cell r="Q341">
            <v>555</v>
          </cell>
          <cell r="S341">
            <v>5240.2</v>
          </cell>
          <cell r="T341">
            <v>7.4</v>
          </cell>
          <cell r="V341">
            <v>69.86933333333333</v>
          </cell>
          <cell r="X341">
            <v>44.991799999999998</v>
          </cell>
          <cell r="Y341">
            <v>4.26701</v>
          </cell>
          <cell r="Z341">
            <v>-0.95181099999999996</v>
          </cell>
          <cell r="AA341">
            <v>-1.2063459999999999</v>
          </cell>
          <cell r="AC341">
            <v>3374.39</v>
          </cell>
          <cell r="AD341">
            <v>320.02999999999997</v>
          </cell>
          <cell r="AE341">
            <v>-161.86177499999999</v>
          </cell>
          <cell r="AF341">
            <v>3532.5582250000002</v>
          </cell>
          <cell r="AH341">
            <v>1707.6417749999996</v>
          </cell>
          <cell r="AI341">
            <v>0.32587339700774776</v>
          </cell>
          <cell r="AJ341" t="str">
            <v>L</v>
          </cell>
        </row>
        <row r="342">
          <cell r="B342" t="str">
            <v>9L</v>
          </cell>
          <cell r="C342" t="str">
            <v>012521</v>
          </cell>
          <cell r="E342" t="str">
            <v>Aruba</v>
          </cell>
          <cell r="G342" t="str">
            <v>AH</v>
          </cell>
          <cell r="I342" t="str">
            <v>A648532</v>
          </cell>
          <cell r="K342" t="str">
            <v>61121</v>
          </cell>
          <cell r="M342">
            <v>9</v>
          </cell>
          <cell r="O342">
            <v>75</v>
          </cell>
          <cell r="Q342">
            <v>555</v>
          </cell>
          <cell r="S342">
            <v>5240.2</v>
          </cell>
          <cell r="T342">
            <v>7.4</v>
          </cell>
          <cell r="V342">
            <v>69.86933333333333</v>
          </cell>
          <cell r="X342">
            <v>52.833669999999998</v>
          </cell>
          <cell r="Y342">
            <v>4.26701</v>
          </cell>
          <cell r="Z342">
            <v>-0.95181099999999996</v>
          </cell>
          <cell r="AA342">
            <v>-1.2063459999999999</v>
          </cell>
          <cell r="AC342">
            <v>3962.53</v>
          </cell>
          <cell r="AD342">
            <v>320.02999999999997</v>
          </cell>
          <cell r="AE342">
            <v>-161.86177499999999</v>
          </cell>
          <cell r="AF342">
            <v>4120.6982250000001</v>
          </cell>
          <cell r="AH342">
            <v>1119.5017749999997</v>
          </cell>
          <cell r="AI342">
            <v>0.21363722281592301</v>
          </cell>
          <cell r="AJ342" t="str">
            <v>L</v>
          </cell>
        </row>
        <row r="343">
          <cell r="B343" t="str">
            <v>9L</v>
          </cell>
          <cell r="C343" t="str">
            <v>012521</v>
          </cell>
          <cell r="E343" t="str">
            <v>Aruba</v>
          </cell>
          <cell r="G343" t="str">
            <v>AH</v>
          </cell>
          <cell r="I343" t="str">
            <v>A648532</v>
          </cell>
          <cell r="K343" t="str">
            <v>61401</v>
          </cell>
          <cell r="M343">
            <v>9</v>
          </cell>
          <cell r="O343">
            <v>75</v>
          </cell>
          <cell r="Q343">
            <v>555</v>
          </cell>
          <cell r="S343">
            <v>5240.2</v>
          </cell>
          <cell r="T343">
            <v>7.4</v>
          </cell>
          <cell r="V343">
            <v>69.86933333333333</v>
          </cell>
          <cell r="X343">
            <v>48.072290000000002</v>
          </cell>
          <cell r="Y343">
            <v>4.26701</v>
          </cell>
          <cell r="Z343">
            <v>-0.95181099999999996</v>
          </cell>
          <cell r="AA343">
            <v>-1.2063459999999999</v>
          </cell>
          <cell r="AC343">
            <v>3605.42</v>
          </cell>
          <cell r="AD343">
            <v>320.02999999999997</v>
          </cell>
          <cell r="AE343">
            <v>-161.86177499999999</v>
          </cell>
          <cell r="AF343">
            <v>3763.588225</v>
          </cell>
          <cell r="AH343">
            <v>1476.6117749999999</v>
          </cell>
          <cell r="AI343">
            <v>0.28178538509980533</v>
          </cell>
          <cell r="AJ343" t="str">
            <v>L</v>
          </cell>
        </row>
        <row r="344">
          <cell r="B344" t="str">
            <v>9L</v>
          </cell>
          <cell r="C344" t="str">
            <v>012521</v>
          </cell>
          <cell r="E344" t="str">
            <v>Aruba</v>
          </cell>
          <cell r="G344" t="str">
            <v>AH</v>
          </cell>
          <cell r="I344" t="str">
            <v>A648593</v>
          </cell>
          <cell r="K344" t="str">
            <v>61010</v>
          </cell>
          <cell r="M344">
            <v>9</v>
          </cell>
          <cell r="O344">
            <v>75</v>
          </cell>
          <cell r="Q344">
            <v>555</v>
          </cell>
          <cell r="S344">
            <v>5240.2</v>
          </cell>
          <cell r="T344">
            <v>7.4</v>
          </cell>
          <cell r="V344">
            <v>69.86933333333333</v>
          </cell>
          <cell r="X344">
            <v>51.746589999999998</v>
          </cell>
          <cell r="Y344">
            <v>4.26701</v>
          </cell>
          <cell r="Z344">
            <v>-0.95181099999999996</v>
          </cell>
          <cell r="AA344">
            <v>-1.2063459999999999</v>
          </cell>
          <cell r="AC344">
            <v>3880.99</v>
          </cell>
          <cell r="AD344">
            <v>320.02999999999997</v>
          </cell>
          <cell r="AE344">
            <v>-161.86177499999999</v>
          </cell>
          <cell r="AF344">
            <v>4039.1582249999997</v>
          </cell>
          <cell r="AH344">
            <v>1201.0417750000001</v>
          </cell>
          <cell r="AI344">
            <v>0.2291976976069616</v>
          </cell>
          <cell r="AJ344" t="str">
            <v>L</v>
          </cell>
        </row>
        <row r="345">
          <cell r="B345" t="str">
            <v>9L</v>
          </cell>
          <cell r="C345" t="str">
            <v>012521</v>
          </cell>
          <cell r="E345" t="str">
            <v>Aruba</v>
          </cell>
          <cell r="G345" t="str">
            <v>AH</v>
          </cell>
          <cell r="I345" t="str">
            <v>A648593</v>
          </cell>
          <cell r="K345" t="str">
            <v>61021</v>
          </cell>
          <cell r="M345">
            <v>9</v>
          </cell>
          <cell r="O345">
            <v>75</v>
          </cell>
          <cell r="Q345">
            <v>555</v>
          </cell>
          <cell r="S345">
            <v>5240.2</v>
          </cell>
          <cell r="T345">
            <v>7.4</v>
          </cell>
          <cell r="V345">
            <v>69.86933333333333</v>
          </cell>
          <cell r="X345">
            <v>69.950509999999994</v>
          </cell>
          <cell r="Y345">
            <v>4.26701</v>
          </cell>
          <cell r="Z345">
            <v>-0.95181099999999996</v>
          </cell>
          <cell r="AA345">
            <v>-1.2063459999999999</v>
          </cell>
          <cell r="AC345">
            <v>5246.29</v>
          </cell>
          <cell r="AD345">
            <v>320.02999999999997</v>
          </cell>
          <cell r="AE345">
            <v>-161.86177499999999</v>
          </cell>
          <cell r="AF345">
            <v>5404.4582249999994</v>
          </cell>
          <cell r="AH345">
            <v>-164.25822499999958</v>
          </cell>
          <cell r="AI345">
            <v>-3.134579309949994E-2</v>
          </cell>
          <cell r="AJ345" t="str">
            <v>L</v>
          </cell>
        </row>
        <row r="346">
          <cell r="B346" t="str">
            <v>9L</v>
          </cell>
          <cell r="C346" t="str">
            <v>012521</v>
          </cell>
          <cell r="E346" t="str">
            <v>Aruba</v>
          </cell>
          <cell r="G346" t="str">
            <v>AH</v>
          </cell>
          <cell r="I346" t="str">
            <v>A648593</v>
          </cell>
          <cell r="K346" t="str">
            <v>61041</v>
          </cell>
          <cell r="M346">
            <v>9</v>
          </cell>
          <cell r="O346">
            <v>75</v>
          </cell>
          <cell r="Q346">
            <v>555</v>
          </cell>
          <cell r="S346">
            <v>5240.2</v>
          </cell>
          <cell r="T346">
            <v>7.4</v>
          </cell>
          <cell r="V346">
            <v>69.86933333333333</v>
          </cell>
          <cell r="X346">
            <v>50.135379999999998</v>
          </cell>
          <cell r="Y346">
            <v>4.26701</v>
          </cell>
          <cell r="Z346">
            <v>-0.95181099999999996</v>
          </cell>
          <cell r="AA346">
            <v>-1.2063459999999999</v>
          </cell>
          <cell r="AC346">
            <v>3760.15</v>
          </cell>
          <cell r="AD346">
            <v>320.02999999999997</v>
          </cell>
          <cell r="AE346">
            <v>-161.86177499999999</v>
          </cell>
          <cell r="AF346">
            <v>3918.3182250000004</v>
          </cell>
          <cell r="AH346">
            <v>1321.8817749999994</v>
          </cell>
          <cell r="AI346">
            <v>0.25225788614938349</v>
          </cell>
          <cell r="AJ346" t="str">
            <v>L</v>
          </cell>
        </row>
        <row r="347">
          <cell r="B347" t="str">
            <v>9L</v>
          </cell>
          <cell r="C347" t="str">
            <v>012521</v>
          </cell>
          <cell r="E347" t="str">
            <v>Aruba</v>
          </cell>
          <cell r="G347" t="str">
            <v>AH</v>
          </cell>
          <cell r="I347" t="str">
            <v>A648593</v>
          </cell>
          <cell r="K347" t="str">
            <v>61121</v>
          </cell>
          <cell r="M347">
            <v>9</v>
          </cell>
          <cell r="O347">
            <v>75</v>
          </cell>
          <cell r="Q347">
            <v>555</v>
          </cell>
          <cell r="S347">
            <v>5240.2</v>
          </cell>
          <cell r="T347">
            <v>7.4</v>
          </cell>
          <cell r="V347">
            <v>69.86933333333333</v>
          </cell>
          <cell r="X347">
            <v>52.833669999999998</v>
          </cell>
          <cell r="Y347">
            <v>4.26701</v>
          </cell>
          <cell r="Z347">
            <v>-0.95181099999999996</v>
          </cell>
          <cell r="AA347">
            <v>-1.2063459999999999</v>
          </cell>
          <cell r="AC347">
            <v>3962.53</v>
          </cell>
          <cell r="AD347">
            <v>320.02999999999997</v>
          </cell>
          <cell r="AE347">
            <v>-161.86177499999999</v>
          </cell>
          <cell r="AF347">
            <v>4120.6982250000001</v>
          </cell>
          <cell r="AH347">
            <v>1119.5017749999997</v>
          </cell>
          <cell r="AI347">
            <v>0.21363722281592301</v>
          </cell>
          <cell r="AJ347" t="str">
            <v>L</v>
          </cell>
        </row>
        <row r="348">
          <cell r="B348" t="str">
            <v>9L</v>
          </cell>
          <cell r="C348" t="str">
            <v>012521</v>
          </cell>
          <cell r="E348" t="str">
            <v>Aruba</v>
          </cell>
          <cell r="G348" t="str">
            <v>AH</v>
          </cell>
          <cell r="I348" t="str">
            <v>A648593</v>
          </cell>
          <cell r="K348" t="str">
            <v>61411</v>
          </cell>
          <cell r="M348">
            <v>9</v>
          </cell>
          <cell r="O348">
            <v>75</v>
          </cell>
          <cell r="Q348">
            <v>555</v>
          </cell>
          <cell r="S348">
            <v>5240.2</v>
          </cell>
          <cell r="T348">
            <v>7.4</v>
          </cell>
          <cell r="V348">
            <v>69.86933333333333</v>
          </cell>
          <cell r="X348">
            <v>48.43036</v>
          </cell>
          <cell r="Y348">
            <v>4.26701</v>
          </cell>
          <cell r="Z348">
            <v>-0.95181099999999996</v>
          </cell>
          <cell r="AA348">
            <v>-1.2063459999999999</v>
          </cell>
          <cell r="AC348">
            <v>3632.28</v>
          </cell>
          <cell r="AD348">
            <v>320.02999999999997</v>
          </cell>
          <cell r="AE348">
            <v>-161.86177499999999</v>
          </cell>
          <cell r="AF348">
            <v>3790.4482250000005</v>
          </cell>
          <cell r="AH348">
            <v>1449.7517749999993</v>
          </cell>
          <cell r="AI348">
            <v>0.27665962654097159</v>
          </cell>
          <cell r="AJ348" t="str">
            <v>L</v>
          </cell>
        </row>
        <row r="349">
          <cell r="B349" t="str">
            <v>9L</v>
          </cell>
          <cell r="C349" t="str">
            <v>012521</v>
          </cell>
          <cell r="E349" t="str">
            <v>Aruba</v>
          </cell>
          <cell r="G349" t="str">
            <v>AH</v>
          </cell>
          <cell r="I349" t="str">
            <v>A648593</v>
          </cell>
          <cell r="K349" t="str">
            <v>61421</v>
          </cell>
          <cell r="M349">
            <v>9</v>
          </cell>
          <cell r="O349">
            <v>75</v>
          </cell>
          <cell r="Q349">
            <v>555</v>
          </cell>
          <cell r="S349">
            <v>5240.2</v>
          </cell>
          <cell r="T349">
            <v>7.4</v>
          </cell>
          <cell r="V349">
            <v>69.86933333333333</v>
          </cell>
          <cell r="X349">
            <v>43.742280000000001</v>
          </cell>
          <cell r="Y349">
            <v>4.26701</v>
          </cell>
          <cell r="Z349">
            <v>-0.95181099999999996</v>
          </cell>
          <cell r="AA349">
            <v>-1.2063459999999999</v>
          </cell>
          <cell r="AC349">
            <v>3280.67</v>
          </cell>
          <cell r="AD349">
            <v>320.02999999999997</v>
          </cell>
          <cell r="AE349">
            <v>-161.86177499999999</v>
          </cell>
          <cell r="AF349">
            <v>3438.838225</v>
          </cell>
          <cell r="AH349">
            <v>1801.3617749999999</v>
          </cell>
          <cell r="AI349">
            <v>0.34375821056448225</v>
          </cell>
          <cell r="AJ349" t="str">
            <v>L</v>
          </cell>
        </row>
        <row r="350">
          <cell r="B350" t="str">
            <v>10L</v>
          </cell>
          <cell r="C350" t="str">
            <v>012521</v>
          </cell>
          <cell r="E350" t="str">
            <v>Aruba</v>
          </cell>
          <cell r="G350" t="str">
            <v>AH</v>
          </cell>
          <cell r="I350" t="str">
            <v>A648593</v>
          </cell>
          <cell r="K350" t="str">
            <v>57682</v>
          </cell>
          <cell r="M350">
            <v>10</v>
          </cell>
          <cell r="O350">
            <v>96</v>
          </cell>
          <cell r="Q350">
            <v>288</v>
          </cell>
          <cell r="S350">
            <v>2719.24</v>
          </cell>
          <cell r="T350">
            <v>3</v>
          </cell>
          <cell r="V350">
            <v>28.325416666666666</v>
          </cell>
          <cell r="X350">
            <v>14.3452</v>
          </cell>
          <cell r="Y350">
            <v>0.21973999999999999</v>
          </cell>
          <cell r="AA350">
            <v>-0.738097</v>
          </cell>
          <cell r="AC350">
            <v>1377.14</v>
          </cell>
          <cell r="AD350">
            <v>21.1</v>
          </cell>
          <cell r="AE350">
            <v>-70.857312000000007</v>
          </cell>
          <cell r="AF350">
            <v>1327.3826879999999</v>
          </cell>
          <cell r="AH350">
            <v>1391.8573119999999</v>
          </cell>
          <cell r="AI350">
            <v>0.51185526544181459</v>
          </cell>
          <cell r="AJ350" t="str">
            <v>L</v>
          </cell>
        </row>
        <row r="351">
          <cell r="B351" t="str">
            <v>10L</v>
          </cell>
          <cell r="C351" t="str">
            <v>012521</v>
          </cell>
          <cell r="E351" t="str">
            <v>Aruba</v>
          </cell>
          <cell r="G351" t="str">
            <v>AH</v>
          </cell>
          <cell r="I351" t="str">
            <v>A648593</v>
          </cell>
          <cell r="K351" t="str">
            <v>57762</v>
          </cell>
          <cell r="M351">
            <v>10</v>
          </cell>
          <cell r="O351">
            <v>96</v>
          </cell>
          <cell r="Q351">
            <v>288</v>
          </cell>
          <cell r="S351">
            <v>2719.24</v>
          </cell>
          <cell r="T351">
            <v>3</v>
          </cell>
          <cell r="V351">
            <v>28.325416666666666</v>
          </cell>
          <cell r="X351">
            <v>14.43534</v>
          </cell>
          <cell r="Y351">
            <v>0.21973999999999999</v>
          </cell>
          <cell r="AA351">
            <v>-0.738097</v>
          </cell>
          <cell r="AC351">
            <v>1385.79</v>
          </cell>
          <cell r="AD351">
            <v>21.1</v>
          </cell>
          <cell r="AE351">
            <v>-70.857312000000007</v>
          </cell>
          <cell r="AF351">
            <v>1336.0326879999998</v>
          </cell>
          <cell r="AH351">
            <v>1383.207312</v>
          </cell>
          <cell r="AI351">
            <v>0.50867422956414299</v>
          </cell>
          <cell r="AJ351" t="str">
            <v>L</v>
          </cell>
        </row>
        <row r="352">
          <cell r="B352" t="str">
            <v>10L</v>
          </cell>
          <cell r="C352" t="str">
            <v>012521</v>
          </cell>
          <cell r="E352" t="str">
            <v>Aruba</v>
          </cell>
          <cell r="G352" t="str">
            <v>AH</v>
          </cell>
          <cell r="I352" t="str">
            <v>A648593</v>
          </cell>
          <cell r="K352" t="str">
            <v>57842</v>
          </cell>
          <cell r="M352">
            <v>10</v>
          </cell>
          <cell r="O352">
            <v>96</v>
          </cell>
          <cell r="Q352">
            <v>288</v>
          </cell>
          <cell r="S352">
            <v>2719.24</v>
          </cell>
          <cell r="T352">
            <v>3</v>
          </cell>
          <cell r="V352">
            <v>28.325416666666666</v>
          </cell>
          <cell r="X352">
            <v>15.23494</v>
          </cell>
          <cell r="Y352">
            <v>0.21973999999999999</v>
          </cell>
          <cell r="AA352">
            <v>-0.738097</v>
          </cell>
          <cell r="AC352">
            <v>1462.55</v>
          </cell>
          <cell r="AD352">
            <v>21.1</v>
          </cell>
          <cell r="AE352">
            <v>-70.857312000000007</v>
          </cell>
          <cell r="AF352">
            <v>1412.7926879999998</v>
          </cell>
          <cell r="AH352">
            <v>1306.447312</v>
          </cell>
          <cell r="AI352">
            <v>0.48044575396066552</v>
          </cell>
          <cell r="AJ352" t="str">
            <v>L</v>
          </cell>
        </row>
        <row r="353">
          <cell r="B353" t="str">
            <v>10L</v>
          </cell>
          <cell r="C353" t="str">
            <v>012521</v>
          </cell>
          <cell r="E353" t="str">
            <v>Aruba</v>
          </cell>
          <cell r="G353" t="str">
            <v>AH</v>
          </cell>
          <cell r="I353" t="str">
            <v>A648593</v>
          </cell>
          <cell r="K353" t="str">
            <v>57852</v>
          </cell>
          <cell r="M353">
            <v>10</v>
          </cell>
          <cell r="O353">
            <v>96</v>
          </cell>
          <cell r="Q353">
            <v>288</v>
          </cell>
          <cell r="S353">
            <v>2719.24</v>
          </cell>
          <cell r="T353">
            <v>3</v>
          </cell>
          <cell r="V353">
            <v>28.325416666666666</v>
          </cell>
          <cell r="X353">
            <v>14.47472</v>
          </cell>
          <cell r="Y353">
            <v>0.21973999999999999</v>
          </cell>
          <cell r="AA353">
            <v>-0.738097</v>
          </cell>
          <cell r="AC353">
            <v>1389.57</v>
          </cell>
          <cell r="AD353">
            <v>21.1</v>
          </cell>
          <cell r="AE353">
            <v>-70.857312000000007</v>
          </cell>
          <cell r="AF353">
            <v>1339.8126879999998</v>
          </cell>
          <cell r="AH353">
            <v>1379.427312</v>
          </cell>
          <cell r="AI353">
            <v>0.50728413527309102</v>
          </cell>
          <cell r="AJ353" t="str">
            <v>L</v>
          </cell>
        </row>
        <row r="354">
          <cell r="B354" t="str">
            <v>10L</v>
          </cell>
          <cell r="C354" t="str">
            <v>012521</v>
          </cell>
          <cell r="E354" t="str">
            <v>Aruba</v>
          </cell>
          <cell r="G354" t="str">
            <v>AH</v>
          </cell>
          <cell r="I354" t="str">
            <v>A648593</v>
          </cell>
          <cell r="K354" t="str">
            <v>57932</v>
          </cell>
          <cell r="M354">
            <v>10</v>
          </cell>
          <cell r="O354">
            <v>96</v>
          </cell>
          <cell r="Q354">
            <v>288</v>
          </cell>
          <cell r="S354">
            <v>2719.24</v>
          </cell>
          <cell r="T354">
            <v>3</v>
          </cell>
          <cell r="V354">
            <v>28.325416666666666</v>
          </cell>
          <cell r="X354">
            <v>16.414309999999997</v>
          </cell>
          <cell r="Y354">
            <v>0.21973999999999999</v>
          </cell>
          <cell r="AA354">
            <v>-0.738097</v>
          </cell>
          <cell r="AC354">
            <v>1575.77</v>
          </cell>
          <cell r="AD354">
            <v>21.1</v>
          </cell>
          <cell r="AE354">
            <v>-70.857312000000007</v>
          </cell>
          <cell r="AF354">
            <v>1526.0126879999998</v>
          </cell>
          <cell r="AH354">
            <v>1193.227312</v>
          </cell>
          <cell r="AI354">
            <v>0.43880912019534873</v>
          </cell>
          <cell r="AJ354" t="str">
            <v>L</v>
          </cell>
        </row>
        <row r="355">
          <cell r="B355" t="str">
            <v>20L</v>
          </cell>
          <cell r="C355" t="str">
            <v>012521</v>
          </cell>
          <cell r="E355" t="str">
            <v>Aruba</v>
          </cell>
          <cell r="G355" t="str">
            <v>AH</v>
          </cell>
          <cell r="I355" t="str">
            <v>A645600</v>
          </cell>
          <cell r="K355" t="str">
            <v>61300</v>
          </cell>
          <cell r="M355">
            <v>20</v>
          </cell>
          <cell r="O355">
            <v>56</v>
          </cell>
          <cell r="Q355">
            <v>515.20000000000005</v>
          </cell>
          <cell r="S355">
            <v>4864.42</v>
          </cell>
          <cell r="T355">
            <v>9.2000000000000011</v>
          </cell>
          <cell r="V355">
            <v>86.864642857142854</v>
          </cell>
          <cell r="X355">
            <v>47.291290000000004</v>
          </cell>
          <cell r="Y355">
            <v>6.84985</v>
          </cell>
          <cell r="Z355">
            <v>-1.030162</v>
          </cell>
          <cell r="AA355">
            <v>-1.3445039999999999</v>
          </cell>
          <cell r="AC355">
            <v>2648.31</v>
          </cell>
          <cell r="AD355">
            <v>383.59</v>
          </cell>
          <cell r="AE355">
            <v>-132.98129599999999</v>
          </cell>
          <cell r="AF355">
            <v>2898.9187040000002</v>
          </cell>
          <cell r="AH355">
            <v>1965.5012959999999</v>
          </cell>
          <cell r="AI355">
            <v>0.4040566595812039</v>
          </cell>
          <cell r="AJ355" t="str">
            <v>L</v>
          </cell>
        </row>
        <row r="356">
          <cell r="B356" t="str">
            <v>20L</v>
          </cell>
          <cell r="C356" t="str">
            <v>012521</v>
          </cell>
          <cell r="E356" t="str">
            <v>Aruba</v>
          </cell>
          <cell r="G356" t="str">
            <v>AH</v>
          </cell>
          <cell r="I356" t="str">
            <v>A645600</v>
          </cell>
          <cell r="K356" t="str">
            <v>61320</v>
          </cell>
          <cell r="M356">
            <v>20</v>
          </cell>
          <cell r="O356">
            <v>56</v>
          </cell>
          <cell r="Q356">
            <v>515.20000000000005</v>
          </cell>
          <cell r="S356">
            <v>4864.42</v>
          </cell>
          <cell r="T356">
            <v>9.2000000000000011</v>
          </cell>
          <cell r="V356">
            <v>86.864642857142854</v>
          </cell>
          <cell r="X356">
            <v>77.854559999999992</v>
          </cell>
          <cell r="Y356">
            <v>6.84985</v>
          </cell>
          <cell r="Z356">
            <v>-1.030162</v>
          </cell>
          <cell r="AA356">
            <v>-1.3445039999999999</v>
          </cell>
          <cell r="AC356">
            <v>4359.8599999999997</v>
          </cell>
          <cell r="AD356">
            <v>383.59</v>
          </cell>
          <cell r="AE356">
            <v>-132.98129599999999</v>
          </cell>
          <cell r="AF356">
            <v>4610.4687039999999</v>
          </cell>
          <cell r="AH356">
            <v>253.95129600000018</v>
          </cell>
          <cell r="AI356">
            <v>5.2205873670447898E-2</v>
          </cell>
          <cell r="AJ356" t="str">
            <v>L</v>
          </cell>
        </row>
        <row r="357">
          <cell r="B357" t="str">
            <v>20L</v>
          </cell>
          <cell r="C357" t="str">
            <v>012521</v>
          </cell>
          <cell r="E357" t="str">
            <v>Aruba</v>
          </cell>
          <cell r="G357" t="str">
            <v>AH</v>
          </cell>
          <cell r="I357" t="str">
            <v>A645600</v>
          </cell>
          <cell r="K357" t="str">
            <v>61330</v>
          </cell>
          <cell r="M357">
            <v>20</v>
          </cell>
          <cell r="O357">
            <v>56</v>
          </cell>
          <cell r="Q357">
            <v>515.20000000000005</v>
          </cell>
          <cell r="S357">
            <v>4864.42</v>
          </cell>
          <cell r="T357">
            <v>9.2000000000000011</v>
          </cell>
          <cell r="V357">
            <v>86.864642857142854</v>
          </cell>
          <cell r="X357">
            <v>53.589870000000005</v>
          </cell>
          <cell r="Y357">
            <v>6.84985</v>
          </cell>
          <cell r="Z357">
            <v>-1.030162</v>
          </cell>
          <cell r="AA357">
            <v>-1.3445039999999999</v>
          </cell>
          <cell r="AC357">
            <v>3001.03</v>
          </cell>
          <cell r="AD357">
            <v>383.59</v>
          </cell>
          <cell r="AE357">
            <v>-132.98129599999999</v>
          </cell>
          <cell r="AF357">
            <v>3251.6387040000004</v>
          </cell>
          <cell r="AH357">
            <v>1612.7812959999997</v>
          </cell>
          <cell r="AI357">
            <v>0.33154647337195381</v>
          </cell>
          <cell r="AJ357" t="str">
            <v>L</v>
          </cell>
        </row>
        <row r="358">
          <cell r="B358" t="str">
            <v>20L</v>
          </cell>
          <cell r="C358" t="str">
            <v>012521</v>
          </cell>
          <cell r="E358" t="str">
            <v>Aruba</v>
          </cell>
          <cell r="G358" t="str">
            <v>AH</v>
          </cell>
          <cell r="I358" t="str">
            <v>A645600</v>
          </cell>
          <cell r="K358" t="str">
            <v>61370</v>
          </cell>
          <cell r="M358">
            <v>20</v>
          </cell>
          <cell r="O358">
            <v>56</v>
          </cell>
          <cell r="Q358">
            <v>515.20000000000005</v>
          </cell>
          <cell r="S358">
            <v>4864.42</v>
          </cell>
          <cell r="T358">
            <v>9.2000000000000011</v>
          </cell>
          <cell r="V358">
            <v>86.864642857142854</v>
          </cell>
          <cell r="X358">
            <v>45.761189999999999</v>
          </cell>
          <cell r="Y358">
            <v>6.84985</v>
          </cell>
          <cell r="Z358">
            <v>-1.030162</v>
          </cell>
          <cell r="AA358">
            <v>-1.3445039999999999</v>
          </cell>
          <cell r="AC358">
            <v>2562.63</v>
          </cell>
          <cell r="AD358">
            <v>383.59</v>
          </cell>
          <cell r="AE358">
            <v>-132.98129599999999</v>
          </cell>
          <cell r="AF358">
            <v>2813.2387040000003</v>
          </cell>
          <cell r="AH358">
            <v>2051.1812959999997</v>
          </cell>
          <cell r="AI358">
            <v>0.42167027024804593</v>
          </cell>
          <cell r="AJ358" t="str">
            <v>L</v>
          </cell>
        </row>
        <row r="359">
          <cell r="B359" t="str">
            <v>20L</v>
          </cell>
          <cell r="C359" t="str">
            <v>012521</v>
          </cell>
          <cell r="E359" t="str">
            <v>Aruba</v>
          </cell>
          <cell r="G359" t="str">
            <v>AH</v>
          </cell>
          <cell r="I359" t="str">
            <v>A648532</v>
          </cell>
          <cell r="K359" t="str">
            <v>61300</v>
          </cell>
          <cell r="M359">
            <v>20</v>
          </cell>
          <cell r="O359">
            <v>56</v>
          </cell>
          <cell r="Q359">
            <v>515.20000000000005</v>
          </cell>
          <cell r="S359">
            <v>4864.42</v>
          </cell>
          <cell r="T359">
            <v>9.2000000000000011</v>
          </cell>
          <cell r="V359">
            <v>86.864642857142854</v>
          </cell>
          <cell r="X359">
            <v>47.291290000000004</v>
          </cell>
          <cell r="Y359">
            <v>6.84985</v>
          </cell>
          <cell r="Z359">
            <v>-1.030162</v>
          </cell>
          <cell r="AA359">
            <v>-1.3445039999999999</v>
          </cell>
          <cell r="AC359">
            <v>2648.31</v>
          </cell>
          <cell r="AD359">
            <v>383.59</v>
          </cell>
          <cell r="AE359">
            <v>-132.98129599999999</v>
          </cell>
          <cell r="AF359">
            <v>2898.9187040000002</v>
          </cell>
          <cell r="AH359">
            <v>1965.5012959999999</v>
          </cell>
          <cell r="AI359">
            <v>0.4040566595812039</v>
          </cell>
          <cell r="AJ359" t="str">
            <v>L</v>
          </cell>
        </row>
        <row r="360">
          <cell r="B360" t="str">
            <v>20L</v>
          </cell>
          <cell r="C360" t="str">
            <v>012521</v>
          </cell>
          <cell r="E360" t="str">
            <v>Aruba</v>
          </cell>
          <cell r="G360" t="str">
            <v>AH</v>
          </cell>
          <cell r="I360" t="str">
            <v>A648532</v>
          </cell>
          <cell r="K360" t="str">
            <v>61320</v>
          </cell>
          <cell r="M360">
            <v>20</v>
          </cell>
          <cell r="O360">
            <v>56</v>
          </cell>
          <cell r="Q360">
            <v>515.20000000000005</v>
          </cell>
          <cell r="S360">
            <v>4864.42</v>
          </cell>
          <cell r="T360">
            <v>9.2000000000000011</v>
          </cell>
          <cell r="V360">
            <v>86.864642857142854</v>
          </cell>
          <cell r="X360">
            <v>77.854559999999992</v>
          </cell>
          <cell r="Y360">
            <v>6.84985</v>
          </cell>
          <cell r="Z360">
            <v>-1.030162</v>
          </cell>
          <cell r="AA360">
            <v>-1.3445039999999999</v>
          </cell>
          <cell r="AC360">
            <v>4359.8599999999997</v>
          </cell>
          <cell r="AD360">
            <v>383.59</v>
          </cell>
          <cell r="AE360">
            <v>-132.98129599999999</v>
          </cell>
          <cell r="AF360">
            <v>4610.4687039999999</v>
          </cell>
          <cell r="AH360">
            <v>253.95129600000018</v>
          </cell>
          <cell r="AI360">
            <v>5.2205873670447898E-2</v>
          </cell>
          <cell r="AJ360" t="str">
            <v>L</v>
          </cell>
        </row>
        <row r="361">
          <cell r="B361" t="str">
            <v>20L</v>
          </cell>
          <cell r="C361" t="str">
            <v>012521</v>
          </cell>
          <cell r="E361" t="str">
            <v>Aruba</v>
          </cell>
          <cell r="G361" t="str">
            <v>AH</v>
          </cell>
          <cell r="I361" t="str">
            <v>A648532</v>
          </cell>
          <cell r="K361" t="str">
            <v>61330</v>
          </cell>
          <cell r="M361">
            <v>20</v>
          </cell>
          <cell r="O361">
            <v>56</v>
          </cell>
          <cell r="Q361">
            <v>515.20000000000005</v>
          </cell>
          <cell r="S361">
            <v>4864.42</v>
          </cell>
          <cell r="T361">
            <v>9.2000000000000011</v>
          </cell>
          <cell r="V361">
            <v>86.864642857142854</v>
          </cell>
          <cell r="X361">
            <v>53.589870000000005</v>
          </cell>
          <cell r="Y361">
            <v>6.84985</v>
          </cell>
          <cell r="Z361">
            <v>-1.030162</v>
          </cell>
          <cell r="AA361">
            <v>-1.3445039999999999</v>
          </cell>
          <cell r="AC361">
            <v>3001.03</v>
          </cell>
          <cell r="AD361">
            <v>383.59</v>
          </cell>
          <cell r="AE361">
            <v>-132.98129599999999</v>
          </cell>
          <cell r="AF361">
            <v>3251.6387040000004</v>
          </cell>
          <cell r="AH361">
            <v>1612.7812959999997</v>
          </cell>
          <cell r="AI361">
            <v>0.33154647337195381</v>
          </cell>
          <cell r="AJ361" t="str">
            <v>L</v>
          </cell>
        </row>
        <row r="362">
          <cell r="B362" t="str">
            <v>20L</v>
          </cell>
          <cell r="C362" t="str">
            <v>012521</v>
          </cell>
          <cell r="E362" t="str">
            <v>Aruba</v>
          </cell>
          <cell r="G362" t="str">
            <v>AH</v>
          </cell>
          <cell r="I362" t="str">
            <v>A648532</v>
          </cell>
          <cell r="K362" t="str">
            <v>61370</v>
          </cell>
          <cell r="M362">
            <v>20</v>
          </cell>
          <cell r="O362">
            <v>56</v>
          </cell>
          <cell r="Q362">
            <v>515.20000000000005</v>
          </cell>
          <cell r="S362">
            <v>4864.42</v>
          </cell>
          <cell r="T362">
            <v>9.2000000000000011</v>
          </cell>
          <cell r="V362">
            <v>86.864642857142854</v>
          </cell>
          <cell r="X362">
            <v>45.761189999999999</v>
          </cell>
          <cell r="Y362">
            <v>6.84985</v>
          </cell>
          <cell r="Z362">
            <v>-1.030162</v>
          </cell>
          <cell r="AA362">
            <v>-1.3445039999999999</v>
          </cell>
          <cell r="AC362">
            <v>2562.63</v>
          </cell>
          <cell r="AD362">
            <v>383.59</v>
          </cell>
          <cell r="AE362">
            <v>-132.98129599999999</v>
          </cell>
          <cell r="AF362">
            <v>2813.2387040000003</v>
          </cell>
          <cell r="AH362">
            <v>2051.1812959999997</v>
          </cell>
          <cell r="AI362">
            <v>0.42167027024804593</v>
          </cell>
          <cell r="AJ362" t="str">
            <v>L</v>
          </cell>
        </row>
        <row r="363">
          <cell r="B363" t="str">
            <v>20L</v>
          </cell>
          <cell r="C363" t="str">
            <v>012521</v>
          </cell>
          <cell r="E363" t="str">
            <v>Aruba</v>
          </cell>
          <cell r="G363" t="str">
            <v>AH</v>
          </cell>
          <cell r="I363" t="str">
            <v>A648593</v>
          </cell>
          <cell r="K363" t="str">
            <v>61300</v>
          </cell>
          <cell r="M363">
            <v>20</v>
          </cell>
          <cell r="O363">
            <v>56</v>
          </cell>
          <cell r="Q363">
            <v>515.20000000000005</v>
          </cell>
          <cell r="S363">
            <v>4864.42</v>
          </cell>
          <cell r="T363">
            <v>9.2000000000000011</v>
          </cell>
          <cell r="V363">
            <v>86.864642857142854</v>
          </cell>
          <cell r="X363">
            <v>47.291290000000004</v>
          </cell>
          <cell r="Y363">
            <v>6.84985</v>
          </cell>
          <cell r="Z363">
            <v>-1.030162</v>
          </cell>
          <cell r="AA363">
            <v>-1.3445039999999999</v>
          </cell>
          <cell r="AC363">
            <v>2648.31</v>
          </cell>
          <cell r="AD363">
            <v>383.59</v>
          </cell>
          <cell r="AE363">
            <v>-132.98129599999999</v>
          </cell>
          <cell r="AF363">
            <v>2898.9187040000002</v>
          </cell>
          <cell r="AH363">
            <v>1965.5012959999999</v>
          </cell>
          <cell r="AI363">
            <v>0.4040566595812039</v>
          </cell>
          <cell r="AJ363" t="str">
            <v>L</v>
          </cell>
        </row>
        <row r="364">
          <cell r="B364" t="str">
            <v>20L</v>
          </cell>
          <cell r="C364" t="str">
            <v>012521</v>
          </cell>
          <cell r="E364" t="str">
            <v>Aruba</v>
          </cell>
          <cell r="G364" t="str">
            <v>AH</v>
          </cell>
          <cell r="I364" t="str">
            <v>A648593</v>
          </cell>
          <cell r="K364" t="str">
            <v>61320</v>
          </cell>
          <cell r="M364">
            <v>20</v>
          </cell>
          <cell r="O364">
            <v>0</v>
          </cell>
          <cell r="Q364">
            <v>0</v>
          </cell>
          <cell r="S364">
            <v>0</v>
          </cell>
          <cell r="T364" t="e">
            <v>#DIV/0!</v>
          </cell>
          <cell r="V364" t="e">
            <v>#DIV/0!</v>
          </cell>
          <cell r="X364">
            <v>77.854559999999992</v>
          </cell>
          <cell r="Y364">
            <v>6.84985</v>
          </cell>
          <cell r="Z364">
            <v>-1.030162</v>
          </cell>
          <cell r="AA364">
            <v>-1.3445039999999999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H364">
            <v>0</v>
          </cell>
          <cell r="AI364" t="e">
            <v>#DIV/0!</v>
          </cell>
          <cell r="AJ364" t="str">
            <v>L</v>
          </cell>
        </row>
        <row r="365">
          <cell r="B365" t="str">
            <v>20L</v>
          </cell>
          <cell r="C365" t="str">
            <v>012521</v>
          </cell>
          <cell r="E365" t="str">
            <v>Aruba</v>
          </cell>
          <cell r="G365" t="str">
            <v>AH</v>
          </cell>
          <cell r="I365" t="str">
            <v>A648593</v>
          </cell>
          <cell r="K365" t="str">
            <v>61330</v>
          </cell>
          <cell r="M365">
            <v>20</v>
          </cell>
          <cell r="O365">
            <v>56</v>
          </cell>
          <cell r="Q365">
            <v>515.20000000000005</v>
          </cell>
          <cell r="S365">
            <v>4864.42</v>
          </cell>
          <cell r="T365">
            <v>9.2000000000000011</v>
          </cell>
          <cell r="V365">
            <v>86.864642857142854</v>
          </cell>
          <cell r="X365">
            <v>53.589870000000005</v>
          </cell>
          <cell r="Y365">
            <v>6.84985</v>
          </cell>
          <cell r="Z365">
            <v>-1.030162</v>
          </cell>
          <cell r="AA365">
            <v>-1.3445039999999999</v>
          </cell>
          <cell r="AC365">
            <v>3001.03</v>
          </cell>
          <cell r="AD365">
            <v>383.59</v>
          </cell>
          <cell r="AE365">
            <v>-132.98129599999999</v>
          </cell>
          <cell r="AF365">
            <v>3251.6387040000004</v>
          </cell>
          <cell r="AH365">
            <v>1612.7812959999997</v>
          </cell>
          <cell r="AI365">
            <v>0.33154647337195381</v>
          </cell>
          <cell r="AJ365" t="str">
            <v>L</v>
          </cell>
        </row>
        <row r="366">
          <cell r="B366" t="str">
            <v>20L</v>
          </cell>
          <cell r="C366" t="str">
            <v>012521</v>
          </cell>
          <cell r="E366" t="str">
            <v>Aruba</v>
          </cell>
          <cell r="G366" t="str">
            <v>AH</v>
          </cell>
          <cell r="I366" t="str">
            <v>A648593</v>
          </cell>
          <cell r="K366" t="str">
            <v>61370</v>
          </cell>
          <cell r="M366">
            <v>20</v>
          </cell>
          <cell r="O366">
            <v>56</v>
          </cell>
          <cell r="Q366">
            <v>515.20000000000005</v>
          </cell>
          <cell r="S366">
            <v>4864.42</v>
          </cell>
          <cell r="T366">
            <v>9.2000000000000011</v>
          </cell>
          <cell r="V366">
            <v>86.864642857142854</v>
          </cell>
          <cell r="X366">
            <v>45.761189999999999</v>
          </cell>
          <cell r="Y366">
            <v>6.84985</v>
          </cell>
          <cell r="Z366">
            <v>-1.030162</v>
          </cell>
          <cell r="AA366">
            <v>-1.3445039999999999</v>
          </cell>
          <cell r="AC366">
            <v>2562.63</v>
          </cell>
          <cell r="AD366">
            <v>383.59</v>
          </cell>
          <cell r="AE366">
            <v>-132.98129599999999</v>
          </cell>
          <cell r="AF366">
            <v>2813.2387040000003</v>
          </cell>
          <cell r="AH366">
            <v>2051.1812959999997</v>
          </cell>
          <cell r="AI366">
            <v>0.42167027024804593</v>
          </cell>
          <cell r="AJ366" t="str">
            <v>L</v>
          </cell>
        </row>
        <row r="367">
          <cell r="B367" t="str">
            <v>27L</v>
          </cell>
          <cell r="C367" t="str">
            <v>012521</v>
          </cell>
          <cell r="E367" t="str">
            <v>Aruba</v>
          </cell>
          <cell r="G367" t="str">
            <v>AH</v>
          </cell>
          <cell r="I367" t="str">
            <v>A648532</v>
          </cell>
          <cell r="K367" t="str">
            <v>55560</v>
          </cell>
          <cell r="M367">
            <v>27</v>
          </cell>
          <cell r="O367">
            <v>54</v>
          </cell>
          <cell r="Q367">
            <v>405</v>
          </cell>
          <cell r="S367">
            <v>3823.93</v>
          </cell>
          <cell r="T367">
            <v>7.5</v>
          </cell>
          <cell r="V367">
            <v>70.813518518518521</v>
          </cell>
          <cell r="X367">
            <v>41.764359999999996</v>
          </cell>
          <cell r="Y367">
            <v>2.1579999999999999</v>
          </cell>
          <cell r="AA367">
            <v>-1.1530560000000001</v>
          </cell>
          <cell r="AC367">
            <v>2255.2800000000002</v>
          </cell>
          <cell r="AD367">
            <v>116.53</v>
          </cell>
          <cell r="AE367">
            <v>-62.265024000000004</v>
          </cell>
          <cell r="AF367">
            <v>2309.5449760000006</v>
          </cell>
          <cell r="AH367">
            <v>1514.3850239999992</v>
          </cell>
          <cell r="AI367">
            <v>0.39602843775905922</v>
          </cell>
          <cell r="AJ367" t="str">
            <v>L</v>
          </cell>
        </row>
        <row r="368">
          <cell r="B368" t="str">
            <v>42L</v>
          </cell>
          <cell r="C368" t="str">
            <v>012521</v>
          </cell>
          <cell r="E368" t="str">
            <v>Aruba</v>
          </cell>
          <cell r="G368" t="str">
            <v>AH</v>
          </cell>
          <cell r="I368" t="str">
            <v>A645600</v>
          </cell>
          <cell r="K368" t="str">
            <v>61565</v>
          </cell>
          <cell r="M368">
            <v>42</v>
          </cell>
          <cell r="O368">
            <v>135</v>
          </cell>
          <cell r="Q368">
            <v>604.79999999999995</v>
          </cell>
          <cell r="S368">
            <v>5710.4</v>
          </cell>
          <cell r="T368">
            <v>4.4799999999999995</v>
          </cell>
          <cell r="V368">
            <v>42.299259259259259</v>
          </cell>
          <cell r="X368">
            <v>35.18356</v>
          </cell>
          <cell r="Y368">
            <v>0</v>
          </cell>
          <cell r="Z368">
            <v>-0.63638899999999998</v>
          </cell>
          <cell r="AA368">
            <v>-0.60474799999999995</v>
          </cell>
          <cell r="AC368">
            <v>4749.78</v>
          </cell>
          <cell r="AD368">
            <v>0</v>
          </cell>
          <cell r="AE368">
            <v>-167.553495</v>
          </cell>
          <cell r="AF368">
            <v>4582.2265049999996</v>
          </cell>
          <cell r="AH368">
            <v>1128.173495</v>
          </cell>
          <cell r="AI368">
            <v>0.19756470562482489</v>
          </cell>
          <cell r="AJ368" t="str">
            <v>L</v>
          </cell>
        </row>
        <row r="369">
          <cell r="B369" t="str">
            <v>42L</v>
          </cell>
          <cell r="C369" t="str">
            <v>012521</v>
          </cell>
          <cell r="E369" t="str">
            <v>Aruba</v>
          </cell>
          <cell r="G369" t="str">
            <v>AH</v>
          </cell>
          <cell r="I369" t="str">
            <v>A645600</v>
          </cell>
          <cell r="K369" t="str">
            <v>61575</v>
          </cell>
          <cell r="M369">
            <v>42</v>
          </cell>
          <cell r="O369">
            <v>30</v>
          </cell>
          <cell r="Q369">
            <v>134.4</v>
          </cell>
          <cell r="S369">
            <v>1268.98</v>
          </cell>
          <cell r="T369">
            <v>4.4800000000000004</v>
          </cell>
          <cell r="V369">
            <v>42.299333333333337</v>
          </cell>
          <cell r="X369">
            <v>36.973089999999999</v>
          </cell>
          <cell r="Y369">
            <v>0</v>
          </cell>
          <cell r="Z369">
            <v>-0.63638899999999998</v>
          </cell>
          <cell r="AA369">
            <v>-0.60474799999999995</v>
          </cell>
          <cell r="AC369">
            <v>1109.19</v>
          </cell>
          <cell r="AD369">
            <v>0</v>
          </cell>
          <cell r="AE369">
            <v>-37.234110000000001</v>
          </cell>
          <cell r="AF369">
            <v>1071.95589</v>
          </cell>
          <cell r="AH369">
            <v>197.02411000000006</v>
          </cell>
          <cell r="AI369">
            <v>0.15526179293605893</v>
          </cell>
          <cell r="AJ369" t="str">
            <v>L</v>
          </cell>
        </row>
        <row r="370">
          <cell r="B370" t="str">
            <v>42L</v>
          </cell>
          <cell r="C370" t="str">
            <v>012521</v>
          </cell>
          <cell r="E370" t="str">
            <v>Aruba</v>
          </cell>
          <cell r="G370" t="str">
            <v>AH</v>
          </cell>
          <cell r="I370" t="str">
            <v>A648532</v>
          </cell>
          <cell r="K370" t="str">
            <v>61575</v>
          </cell>
          <cell r="M370">
            <v>42</v>
          </cell>
          <cell r="O370">
            <v>40</v>
          </cell>
          <cell r="Q370">
            <v>179.2</v>
          </cell>
          <cell r="S370">
            <v>1691.97</v>
          </cell>
          <cell r="T370">
            <v>4.4799999999999995</v>
          </cell>
          <cell r="V370">
            <v>42.299250000000001</v>
          </cell>
          <cell r="X370">
            <v>36.973089999999999</v>
          </cell>
          <cell r="Y370">
            <v>0</v>
          </cell>
          <cell r="Z370">
            <v>-0.63638899999999998</v>
          </cell>
          <cell r="AA370">
            <v>-0.60474799999999995</v>
          </cell>
          <cell r="AC370">
            <v>1478.92</v>
          </cell>
          <cell r="AD370">
            <v>0</v>
          </cell>
          <cell r="AE370">
            <v>-49.645479999999992</v>
          </cell>
          <cell r="AF370">
            <v>1429.2745200000002</v>
          </cell>
          <cell r="AH370">
            <v>262.69547999999986</v>
          </cell>
          <cell r="AI370">
            <v>0.15526012872568654</v>
          </cell>
          <cell r="AJ370" t="str">
            <v>L</v>
          </cell>
        </row>
        <row r="371">
          <cell r="B371" t="str">
            <v>42L</v>
          </cell>
          <cell r="C371" t="str">
            <v>012521</v>
          </cell>
          <cell r="E371" t="str">
            <v>Aruba</v>
          </cell>
          <cell r="G371" t="str">
            <v>AH</v>
          </cell>
          <cell r="I371" t="str">
            <v>A648532</v>
          </cell>
          <cell r="K371" t="str">
            <v>61595</v>
          </cell>
          <cell r="M371">
            <v>42</v>
          </cell>
          <cell r="O371">
            <v>125</v>
          </cell>
          <cell r="Q371">
            <v>560</v>
          </cell>
          <cell r="S371">
            <v>5287.41</v>
          </cell>
          <cell r="T371">
            <v>4.4800000000000004</v>
          </cell>
          <cell r="V371">
            <v>42.299279999999996</v>
          </cell>
          <cell r="X371">
            <v>38.270650000000003</v>
          </cell>
          <cell r="Y371">
            <v>0</v>
          </cell>
          <cell r="Z371">
            <v>-0.63638899999999998</v>
          </cell>
          <cell r="AA371">
            <v>-0.60474799999999995</v>
          </cell>
          <cell r="AC371">
            <v>4783.83</v>
          </cell>
          <cell r="AD371">
            <v>0</v>
          </cell>
          <cell r="AE371">
            <v>-155.14212499999999</v>
          </cell>
          <cell r="AF371">
            <v>4628.6878749999996</v>
          </cell>
          <cell r="AH371">
            <v>658.72212500000023</v>
          </cell>
          <cell r="AI371">
            <v>0.12458313711249937</v>
          </cell>
          <cell r="AJ371" t="str">
            <v>L</v>
          </cell>
        </row>
        <row r="372">
          <cell r="B372" t="str">
            <v>42L</v>
          </cell>
          <cell r="C372" t="str">
            <v>012521</v>
          </cell>
          <cell r="E372" t="str">
            <v>Aruba</v>
          </cell>
          <cell r="G372" t="str">
            <v>AH</v>
          </cell>
          <cell r="I372" t="str">
            <v>A648593</v>
          </cell>
          <cell r="K372" t="str">
            <v>61555</v>
          </cell>
          <cell r="M372">
            <v>42</v>
          </cell>
          <cell r="O372">
            <v>125</v>
          </cell>
          <cell r="Q372">
            <v>560</v>
          </cell>
          <cell r="S372">
            <v>5287.41</v>
          </cell>
          <cell r="T372">
            <v>4.4800000000000004</v>
          </cell>
          <cell r="V372">
            <v>42.299279999999996</v>
          </cell>
          <cell r="X372">
            <v>37.121070000000003</v>
          </cell>
          <cell r="Y372">
            <v>0</v>
          </cell>
          <cell r="Z372">
            <v>-0.63638899999999998</v>
          </cell>
          <cell r="AA372">
            <v>-0.60474799999999995</v>
          </cell>
          <cell r="AC372">
            <v>4640.13</v>
          </cell>
          <cell r="AD372">
            <v>0</v>
          </cell>
          <cell r="AE372">
            <v>-155.14212499999999</v>
          </cell>
          <cell r="AF372">
            <v>4484.9878749999998</v>
          </cell>
          <cell r="AH372">
            <v>802.42212500000005</v>
          </cell>
          <cell r="AI372">
            <v>0.1517609046773373</v>
          </cell>
          <cell r="AJ372" t="str">
            <v>L</v>
          </cell>
        </row>
        <row r="373">
          <cell r="B373" t="str">
            <v>42L</v>
          </cell>
          <cell r="C373" t="str">
            <v>012521</v>
          </cell>
          <cell r="E373" t="str">
            <v>Aruba</v>
          </cell>
          <cell r="G373" t="str">
            <v>AH</v>
          </cell>
          <cell r="I373" t="str">
            <v>A648593</v>
          </cell>
          <cell r="K373" t="str">
            <v>61575</v>
          </cell>
          <cell r="M373">
            <v>42</v>
          </cell>
          <cell r="O373">
            <v>40</v>
          </cell>
          <cell r="Q373">
            <v>179.2</v>
          </cell>
          <cell r="S373">
            <v>1691.97</v>
          </cell>
          <cell r="T373">
            <v>4.4799999999999995</v>
          </cell>
          <cell r="V373">
            <v>42.299250000000001</v>
          </cell>
          <cell r="X373">
            <v>36.973089999999999</v>
          </cell>
          <cell r="Y373">
            <v>0</v>
          </cell>
          <cell r="Z373">
            <v>-0.63638899999999998</v>
          </cell>
          <cell r="AA373">
            <v>-0.60474799999999995</v>
          </cell>
          <cell r="AC373">
            <v>1478.92</v>
          </cell>
          <cell r="AD373">
            <v>0</v>
          </cell>
          <cell r="AE373">
            <v>-49.645479999999992</v>
          </cell>
          <cell r="AF373">
            <v>1429.2745200000002</v>
          </cell>
          <cell r="AH373">
            <v>262.69547999999986</v>
          </cell>
          <cell r="AI373">
            <v>0.15526012872568654</v>
          </cell>
          <cell r="AJ373" t="str">
            <v>L</v>
          </cell>
        </row>
        <row r="374">
          <cell r="B374" t="str">
            <v>6CL</v>
          </cell>
          <cell r="C374" t="str">
            <v>012521</v>
          </cell>
          <cell r="E374" t="str">
            <v>Aruba</v>
          </cell>
          <cell r="G374" t="str">
            <v>AH</v>
          </cell>
          <cell r="I374" t="str">
            <v>A648593</v>
          </cell>
          <cell r="K374" t="str">
            <v>59010</v>
          </cell>
          <cell r="M374" t="str">
            <v>6C</v>
          </cell>
          <cell r="O374">
            <v>28</v>
          </cell>
          <cell r="Q374">
            <v>196</v>
          </cell>
          <cell r="S374">
            <v>1850.59</v>
          </cell>
          <cell r="T374">
            <v>7</v>
          </cell>
          <cell r="V374">
            <v>66.092500000000001</v>
          </cell>
          <cell r="X374">
            <v>32.510919999999999</v>
          </cell>
          <cell r="Y374">
            <v>4.8714000000000004</v>
          </cell>
          <cell r="AC374">
            <v>910.31</v>
          </cell>
          <cell r="AD374">
            <v>136.4</v>
          </cell>
          <cell r="AE374">
            <v>0</v>
          </cell>
          <cell r="AF374">
            <v>1046.71</v>
          </cell>
          <cell r="AH374">
            <v>803.87999999999988</v>
          </cell>
          <cell r="AI374">
            <v>0.4343911941597004</v>
          </cell>
          <cell r="AJ374" t="str">
            <v>L</v>
          </cell>
        </row>
        <row r="375">
          <cell r="B375" t="str">
            <v>2L</v>
          </cell>
          <cell r="C375" t="str">
            <v>012581</v>
          </cell>
          <cell r="E375" t="str">
            <v>Haití</v>
          </cell>
          <cell r="G375" t="str">
            <v>AH</v>
          </cell>
          <cell r="I375" t="str">
            <v>A649007</v>
          </cell>
          <cell r="K375" t="str">
            <v>50216</v>
          </cell>
          <cell r="M375">
            <v>2</v>
          </cell>
          <cell r="O375">
            <v>78</v>
          </cell>
          <cell r="Q375">
            <v>382.2</v>
          </cell>
          <cell r="S375">
            <v>3591.65</v>
          </cell>
          <cell r="T375">
            <v>4.8999999999999995</v>
          </cell>
          <cell r="V375">
            <v>46.046794871794873</v>
          </cell>
          <cell r="X375">
            <v>29.785850000000003</v>
          </cell>
          <cell r="Y375">
            <v>0.74817</v>
          </cell>
          <cell r="AA375">
            <v>-0.46202500000000002</v>
          </cell>
          <cell r="AC375">
            <v>2323.3000000000002</v>
          </cell>
          <cell r="AD375">
            <v>58.36</v>
          </cell>
          <cell r="AE375">
            <v>-36.037950000000002</v>
          </cell>
          <cell r="AF375">
            <v>2345.6220500000004</v>
          </cell>
          <cell r="AH375">
            <v>1246.0279499999997</v>
          </cell>
          <cell r="AI375">
            <v>0.34692354488883931</v>
          </cell>
          <cell r="AJ375" t="str">
            <v>L</v>
          </cell>
        </row>
        <row r="376">
          <cell r="B376" t="str">
            <v>2L</v>
          </cell>
          <cell r="C376" t="str">
            <v>012581</v>
          </cell>
          <cell r="E376" t="str">
            <v>Haití</v>
          </cell>
          <cell r="G376" t="str">
            <v>AH</v>
          </cell>
          <cell r="I376" t="str">
            <v>A649007</v>
          </cell>
          <cell r="K376" t="str">
            <v>50256</v>
          </cell>
          <cell r="M376">
            <v>2</v>
          </cell>
          <cell r="O376">
            <v>39</v>
          </cell>
          <cell r="Q376">
            <v>191.1</v>
          </cell>
          <cell r="S376">
            <v>1795.82</v>
          </cell>
          <cell r="T376">
            <v>4.8999999999999995</v>
          </cell>
          <cell r="V376">
            <v>46.046666666666667</v>
          </cell>
          <cell r="X376">
            <v>32.239109999999997</v>
          </cell>
          <cell r="Y376">
            <v>0.74817</v>
          </cell>
          <cell r="AA376">
            <v>-0.46202500000000002</v>
          </cell>
          <cell r="AC376">
            <v>1257.33</v>
          </cell>
          <cell r="AD376">
            <v>29.18</v>
          </cell>
          <cell r="AE376">
            <v>-18.018975000000001</v>
          </cell>
          <cell r="AF376">
            <v>1268.491025</v>
          </cell>
          <cell r="AH376">
            <v>527.3289749999999</v>
          </cell>
          <cell r="AI376">
            <v>0.29364244467708339</v>
          </cell>
          <cell r="AJ376" t="str">
            <v>L</v>
          </cell>
        </row>
        <row r="377">
          <cell r="B377" t="str">
            <v>2L</v>
          </cell>
          <cell r="C377" t="str">
            <v>012581</v>
          </cell>
          <cell r="E377" t="str">
            <v>Haití</v>
          </cell>
          <cell r="G377" t="str">
            <v>AH</v>
          </cell>
          <cell r="I377" t="str">
            <v>A649007</v>
          </cell>
          <cell r="K377" t="str">
            <v>50276</v>
          </cell>
          <cell r="M377">
            <v>2</v>
          </cell>
          <cell r="O377">
            <v>78</v>
          </cell>
          <cell r="Q377">
            <v>382.2</v>
          </cell>
          <cell r="S377">
            <v>3591.65</v>
          </cell>
          <cell r="T377">
            <v>4.8999999999999995</v>
          </cell>
          <cell r="V377">
            <v>46.046794871794873</v>
          </cell>
          <cell r="X377">
            <v>31.207740000000001</v>
          </cell>
          <cell r="Y377">
            <v>0.74817</v>
          </cell>
          <cell r="AA377">
            <v>-0.46202500000000002</v>
          </cell>
          <cell r="AC377">
            <v>2434.1999999999998</v>
          </cell>
          <cell r="AD377">
            <v>58.36</v>
          </cell>
          <cell r="AE377">
            <v>-36.037950000000002</v>
          </cell>
          <cell r="AF377">
            <v>2456.52205</v>
          </cell>
          <cell r="AH377">
            <v>1135.1279500000001</v>
          </cell>
          <cell r="AI377">
            <v>0.31604637144487913</v>
          </cell>
          <cell r="AJ377" t="str">
            <v>L</v>
          </cell>
        </row>
        <row r="378">
          <cell r="B378" t="str">
            <v>2L</v>
          </cell>
          <cell r="C378" t="str">
            <v>012581</v>
          </cell>
          <cell r="E378" t="str">
            <v>Haití</v>
          </cell>
          <cell r="G378" t="str">
            <v>AH</v>
          </cell>
          <cell r="I378" t="str">
            <v>A649007</v>
          </cell>
          <cell r="K378" t="str">
            <v>50286</v>
          </cell>
          <cell r="M378">
            <v>2</v>
          </cell>
          <cell r="O378">
            <v>78</v>
          </cell>
          <cell r="Q378">
            <v>382.2</v>
          </cell>
          <cell r="S378">
            <v>3591.65</v>
          </cell>
          <cell r="T378">
            <v>4.8999999999999995</v>
          </cell>
          <cell r="V378">
            <v>46.046794871794873</v>
          </cell>
          <cell r="X378">
            <v>30.050960000000003</v>
          </cell>
          <cell r="Y378">
            <v>0.74817</v>
          </cell>
          <cell r="AA378">
            <v>-0.46202500000000002</v>
          </cell>
          <cell r="AC378">
            <v>2343.9699999999998</v>
          </cell>
          <cell r="AD378">
            <v>58.36</v>
          </cell>
          <cell r="AE378">
            <v>-36.037950000000002</v>
          </cell>
          <cell r="AF378">
            <v>2366.29205</v>
          </cell>
          <cell r="AH378">
            <v>1225.3579500000001</v>
          </cell>
          <cell r="AI378">
            <v>0.34116852978436096</v>
          </cell>
          <cell r="AJ378" t="str">
            <v>L</v>
          </cell>
        </row>
        <row r="379">
          <cell r="B379" t="str">
            <v>2L</v>
          </cell>
          <cell r="C379" t="str">
            <v>012581</v>
          </cell>
          <cell r="E379" t="str">
            <v>Haití</v>
          </cell>
          <cell r="G379" t="str">
            <v>AH</v>
          </cell>
          <cell r="I379" t="str">
            <v>A649007</v>
          </cell>
          <cell r="K379" t="str">
            <v>50316</v>
          </cell>
          <cell r="M379">
            <v>2</v>
          </cell>
          <cell r="O379">
            <v>78</v>
          </cell>
          <cell r="Q379">
            <v>382.2</v>
          </cell>
          <cell r="S379">
            <v>3591.65</v>
          </cell>
          <cell r="T379">
            <v>4.8999999999999995</v>
          </cell>
          <cell r="V379">
            <v>46.046794871794873</v>
          </cell>
          <cell r="X379">
            <v>41.306159999999998</v>
          </cell>
          <cell r="Y379">
            <v>0.74817</v>
          </cell>
          <cell r="AA379">
            <v>-0.46202500000000002</v>
          </cell>
          <cell r="AC379">
            <v>3221.88</v>
          </cell>
          <cell r="AD379">
            <v>58.36</v>
          </cell>
          <cell r="AE379">
            <v>-36.037950000000002</v>
          </cell>
          <cell r="AF379">
            <v>3244.2020500000003</v>
          </cell>
          <cell r="AH379">
            <v>347.44794999999976</v>
          </cell>
          <cell r="AI379">
            <v>9.673769715868745E-2</v>
          </cell>
          <cell r="AJ379" t="str">
            <v>L</v>
          </cell>
        </row>
        <row r="380">
          <cell r="B380" t="str">
            <v>5L</v>
          </cell>
          <cell r="C380" t="str">
            <v>012581</v>
          </cell>
          <cell r="E380" t="str">
            <v>Haití</v>
          </cell>
          <cell r="G380" t="str">
            <v>AH</v>
          </cell>
          <cell r="I380" t="str">
            <v>A649007</v>
          </cell>
          <cell r="K380" t="str">
            <v>54500</v>
          </cell>
          <cell r="M380">
            <v>5</v>
          </cell>
          <cell r="O380">
            <v>70</v>
          </cell>
          <cell r="Q380">
            <v>392</v>
          </cell>
          <cell r="S380">
            <v>3683.74</v>
          </cell>
          <cell r="T380">
            <v>5.6</v>
          </cell>
          <cell r="V380">
            <v>52.624857142857138</v>
          </cell>
          <cell r="X380">
            <v>32.741060000000004</v>
          </cell>
          <cell r="Y380">
            <v>1.9079900000000001</v>
          </cell>
          <cell r="AA380">
            <v>-0.90781999999999996</v>
          </cell>
          <cell r="AC380">
            <v>2291.87</v>
          </cell>
          <cell r="AD380">
            <v>133.56</v>
          </cell>
          <cell r="AE380">
            <v>-63.547399999999996</v>
          </cell>
          <cell r="AF380">
            <v>2361.8825999999999</v>
          </cell>
          <cell r="AH380">
            <v>1321.8573999999999</v>
          </cell>
          <cell r="AI380">
            <v>0.35883569415865396</v>
          </cell>
          <cell r="AJ380" t="str">
            <v>L</v>
          </cell>
        </row>
        <row r="381">
          <cell r="B381" t="str">
            <v>5L</v>
          </cell>
          <cell r="C381" t="str">
            <v>012581</v>
          </cell>
          <cell r="E381" t="str">
            <v>Haití</v>
          </cell>
          <cell r="G381" t="str">
            <v>AH</v>
          </cell>
          <cell r="I381" t="str">
            <v>A649007</v>
          </cell>
          <cell r="K381" t="str">
            <v>54510</v>
          </cell>
          <cell r="M381">
            <v>5</v>
          </cell>
          <cell r="O381">
            <v>140</v>
          </cell>
          <cell r="Q381">
            <v>784</v>
          </cell>
          <cell r="S381">
            <v>7367.48</v>
          </cell>
          <cell r="T381">
            <v>5.6</v>
          </cell>
          <cell r="V381">
            <v>52.624857142857138</v>
          </cell>
          <cell r="X381">
            <v>31.89404</v>
          </cell>
          <cell r="Y381">
            <v>1.9079900000000001</v>
          </cell>
          <cell r="AA381">
            <v>-0.90781999999999996</v>
          </cell>
          <cell r="AC381">
            <v>4465.17</v>
          </cell>
          <cell r="AD381">
            <v>267.12</v>
          </cell>
          <cell r="AE381">
            <v>-127.09479999999999</v>
          </cell>
          <cell r="AF381">
            <v>4605.1952000000001</v>
          </cell>
          <cell r="AH381">
            <v>2762.2847999999994</v>
          </cell>
          <cell r="AI381">
            <v>0.37492939241097356</v>
          </cell>
          <cell r="AJ381" t="str">
            <v>L</v>
          </cell>
        </row>
        <row r="382">
          <cell r="B382" t="str">
            <v>5L</v>
          </cell>
          <cell r="C382" t="str">
            <v>012581</v>
          </cell>
          <cell r="E382" t="str">
            <v>Haití</v>
          </cell>
          <cell r="G382" t="str">
            <v>AH</v>
          </cell>
          <cell r="I382" t="str">
            <v>A649007</v>
          </cell>
          <cell r="K382" t="str">
            <v>54520</v>
          </cell>
          <cell r="M382">
            <v>5</v>
          </cell>
          <cell r="O382">
            <v>70</v>
          </cell>
          <cell r="Q382">
            <v>392</v>
          </cell>
          <cell r="S382">
            <v>3683.74</v>
          </cell>
          <cell r="T382">
            <v>5.6</v>
          </cell>
          <cell r="V382">
            <v>52.624857142857138</v>
          </cell>
          <cell r="X382">
            <v>30.047419999999999</v>
          </cell>
          <cell r="Y382">
            <v>1.9079900000000001</v>
          </cell>
          <cell r="AA382">
            <v>-0.90781999999999996</v>
          </cell>
          <cell r="AC382">
            <v>2103.3200000000002</v>
          </cell>
          <cell r="AD382">
            <v>133.56</v>
          </cell>
          <cell r="AE382">
            <v>-63.547399999999996</v>
          </cell>
          <cell r="AF382">
            <v>2173.3326000000002</v>
          </cell>
          <cell r="AH382">
            <v>1510.4073999999996</v>
          </cell>
          <cell r="AI382">
            <v>0.41002008827984593</v>
          </cell>
          <cell r="AJ382" t="str">
            <v>L</v>
          </cell>
        </row>
        <row r="383">
          <cell r="B383" t="str">
            <v>5L</v>
          </cell>
          <cell r="C383" t="str">
            <v>012581</v>
          </cell>
          <cell r="E383" t="str">
            <v>Haití</v>
          </cell>
          <cell r="G383" t="str">
            <v>AH</v>
          </cell>
          <cell r="I383" t="str">
            <v>A649007</v>
          </cell>
          <cell r="K383" t="str">
            <v>54530</v>
          </cell>
          <cell r="M383">
            <v>5</v>
          </cell>
          <cell r="O383">
            <v>140</v>
          </cell>
          <cell r="Q383">
            <v>784</v>
          </cell>
          <cell r="S383">
            <v>7367.48</v>
          </cell>
          <cell r="T383">
            <v>5.6</v>
          </cell>
          <cell r="V383">
            <v>52.624857142857138</v>
          </cell>
          <cell r="X383">
            <v>32.947030000000005</v>
          </cell>
          <cell r="Y383">
            <v>1.9079900000000001</v>
          </cell>
          <cell r="AA383">
            <v>-0.90781999999999996</v>
          </cell>
          <cell r="AC383">
            <v>4612.58</v>
          </cell>
          <cell r="AD383">
            <v>267.12</v>
          </cell>
          <cell r="AE383">
            <v>-127.09479999999999</v>
          </cell>
          <cell r="AF383">
            <v>4752.6052</v>
          </cell>
          <cell r="AH383">
            <v>2614.8747999999996</v>
          </cell>
          <cell r="AI383">
            <v>0.35492119422109047</v>
          </cell>
          <cell r="AJ383" t="str">
            <v>L</v>
          </cell>
        </row>
        <row r="384">
          <cell r="B384" t="str">
            <v>5L</v>
          </cell>
          <cell r="C384" t="str">
            <v>012581</v>
          </cell>
          <cell r="E384" t="str">
            <v>Haití</v>
          </cell>
          <cell r="G384" t="str">
            <v>AH</v>
          </cell>
          <cell r="I384" t="str">
            <v>A649007</v>
          </cell>
          <cell r="K384" t="str">
            <v>54540</v>
          </cell>
          <cell r="M384">
            <v>5</v>
          </cell>
          <cell r="O384">
            <v>70</v>
          </cell>
          <cell r="Q384">
            <v>392</v>
          </cell>
          <cell r="S384">
            <v>3683.74</v>
          </cell>
          <cell r="T384">
            <v>5.6</v>
          </cell>
          <cell r="V384">
            <v>52.624857142857138</v>
          </cell>
          <cell r="X384">
            <v>36.080150000000003</v>
          </cell>
          <cell r="Y384">
            <v>2.1635</v>
          </cell>
          <cell r="AA384">
            <v>-0.90781999999999996</v>
          </cell>
          <cell r="AC384">
            <v>2525.61</v>
          </cell>
          <cell r="AD384">
            <v>151.44999999999999</v>
          </cell>
          <cell r="AE384">
            <v>-63.547399999999996</v>
          </cell>
          <cell r="AF384">
            <v>2613.5126</v>
          </cell>
          <cell r="AH384">
            <v>1070.2273999999998</v>
          </cell>
          <cell r="AI384">
            <v>0.2905273987849305</v>
          </cell>
          <cell r="AJ384" t="str">
            <v>L</v>
          </cell>
        </row>
        <row r="385">
          <cell r="B385" t="str">
            <v>5L</v>
          </cell>
          <cell r="C385" t="str">
            <v>012581</v>
          </cell>
          <cell r="E385" t="str">
            <v>Haití</v>
          </cell>
          <cell r="G385" t="str">
            <v>AH</v>
          </cell>
          <cell r="I385" t="str">
            <v>A649007</v>
          </cell>
          <cell r="K385" t="str">
            <v>54605</v>
          </cell>
          <cell r="M385">
            <v>5</v>
          </cell>
          <cell r="O385">
            <v>70</v>
          </cell>
          <cell r="Q385">
            <v>392</v>
          </cell>
          <cell r="S385">
            <v>3683.74</v>
          </cell>
          <cell r="T385">
            <v>5.6</v>
          </cell>
          <cell r="V385">
            <v>52.624857142857138</v>
          </cell>
          <cell r="X385">
            <v>35.74579</v>
          </cell>
          <cell r="Y385">
            <v>2.2071299999999998</v>
          </cell>
          <cell r="AA385">
            <v>-0.90781999999999996</v>
          </cell>
          <cell r="AC385">
            <v>2502.21</v>
          </cell>
          <cell r="AD385">
            <v>154.5</v>
          </cell>
          <cell r="AE385">
            <v>-63.547399999999996</v>
          </cell>
          <cell r="AF385">
            <v>2593.1626000000001</v>
          </cell>
          <cell r="AH385">
            <v>1090.5773999999997</v>
          </cell>
          <cell r="AI385">
            <v>0.29605167574258762</v>
          </cell>
          <cell r="AJ385" t="str">
            <v>L</v>
          </cell>
        </row>
        <row r="386">
          <cell r="B386" t="str">
            <v>5L</v>
          </cell>
          <cell r="C386" t="str">
            <v>012581</v>
          </cell>
          <cell r="E386" t="str">
            <v>Haití</v>
          </cell>
          <cell r="G386" t="str">
            <v>AH</v>
          </cell>
          <cell r="I386" t="str">
            <v>A649007</v>
          </cell>
          <cell r="K386" t="str">
            <v>54615</v>
          </cell>
          <cell r="M386">
            <v>5</v>
          </cell>
          <cell r="O386">
            <v>70</v>
          </cell>
          <cell r="Q386">
            <v>392</v>
          </cell>
          <cell r="S386">
            <v>3683.74</v>
          </cell>
          <cell r="T386">
            <v>5.6</v>
          </cell>
          <cell r="V386">
            <v>52.624857142857138</v>
          </cell>
          <cell r="X386">
            <v>39.642699999999998</v>
          </cell>
          <cell r="Y386">
            <v>2.2071299999999998</v>
          </cell>
          <cell r="AA386">
            <v>-0.90781999999999996</v>
          </cell>
          <cell r="AC386">
            <v>2774.99</v>
          </cell>
          <cell r="AD386">
            <v>154.5</v>
          </cell>
          <cell r="AE386">
            <v>-63.547399999999996</v>
          </cell>
          <cell r="AF386">
            <v>2865.9425999999999</v>
          </cell>
          <cell r="AH386">
            <v>817.79739999999993</v>
          </cell>
          <cell r="AI386">
            <v>0.22200193281827707</v>
          </cell>
          <cell r="AJ386" t="str">
            <v>L</v>
          </cell>
        </row>
        <row r="387">
          <cell r="B387" t="str">
            <v>5L</v>
          </cell>
          <cell r="C387" t="str">
            <v>012581</v>
          </cell>
          <cell r="E387" t="str">
            <v>Haití</v>
          </cell>
          <cell r="G387" t="str">
            <v>AH</v>
          </cell>
          <cell r="I387" t="str">
            <v>A649007</v>
          </cell>
          <cell r="K387" t="str">
            <v>54785</v>
          </cell>
          <cell r="M387">
            <v>5</v>
          </cell>
          <cell r="O387">
            <v>70</v>
          </cell>
          <cell r="Q387">
            <v>392</v>
          </cell>
          <cell r="S387">
            <v>3683.74</v>
          </cell>
          <cell r="T387">
            <v>5.6</v>
          </cell>
          <cell r="V387">
            <v>52.624857142857138</v>
          </cell>
          <cell r="X387">
            <v>35.054430000000004</v>
          </cell>
          <cell r="Y387">
            <v>1.9079900000000001</v>
          </cell>
          <cell r="AA387">
            <v>-0.90781999999999996</v>
          </cell>
          <cell r="AC387">
            <v>2453.81</v>
          </cell>
          <cell r="AD387">
            <v>133.56</v>
          </cell>
          <cell r="AE387">
            <v>-63.547399999999996</v>
          </cell>
          <cell r="AF387">
            <v>2523.8226</v>
          </cell>
          <cell r="AH387">
            <v>1159.9173999999998</v>
          </cell>
          <cell r="AI387">
            <v>0.3148749368847964</v>
          </cell>
          <cell r="AJ387" t="str">
            <v>L</v>
          </cell>
        </row>
        <row r="388">
          <cell r="B388" t="str">
            <v>5L</v>
          </cell>
          <cell r="C388" t="str">
            <v>012581</v>
          </cell>
          <cell r="E388" t="str">
            <v>Haití</v>
          </cell>
          <cell r="G388" t="str">
            <v>AH</v>
          </cell>
          <cell r="I388" t="str">
            <v>A649007</v>
          </cell>
          <cell r="K388" t="str">
            <v>54805</v>
          </cell>
          <cell r="M388">
            <v>5</v>
          </cell>
          <cell r="O388">
            <v>70</v>
          </cell>
          <cell r="Q388">
            <v>392</v>
          </cell>
          <cell r="S388">
            <v>3683.74</v>
          </cell>
          <cell r="T388">
            <v>5.6</v>
          </cell>
          <cell r="V388">
            <v>52.624857142857138</v>
          </cell>
          <cell r="X388">
            <v>34.537059999999997</v>
          </cell>
          <cell r="Y388">
            <v>0.21973999999999999</v>
          </cell>
          <cell r="AA388">
            <v>-0.90781999999999996</v>
          </cell>
          <cell r="AC388">
            <v>2417.59</v>
          </cell>
          <cell r="AD388">
            <v>15.38</v>
          </cell>
          <cell r="AE388">
            <v>-63.547399999999996</v>
          </cell>
          <cell r="AF388">
            <v>2369.4226000000003</v>
          </cell>
          <cell r="AH388">
            <v>1314.3173999999995</v>
          </cell>
          <cell r="AI388">
            <v>0.35678886132028848</v>
          </cell>
          <cell r="AJ388" t="str">
            <v>L</v>
          </cell>
        </row>
        <row r="389">
          <cell r="B389" t="str">
            <v>28L</v>
          </cell>
          <cell r="C389" t="str">
            <v>012581</v>
          </cell>
          <cell r="E389" t="str">
            <v>Haití</v>
          </cell>
          <cell r="G389" t="str">
            <v>AH</v>
          </cell>
          <cell r="I389" t="str">
            <v>A649007</v>
          </cell>
          <cell r="K389" t="str">
            <v>61442</v>
          </cell>
          <cell r="M389">
            <v>28</v>
          </cell>
          <cell r="O389">
            <v>37</v>
          </cell>
          <cell r="Q389">
            <v>247.9</v>
          </cell>
          <cell r="S389">
            <v>2329.59</v>
          </cell>
          <cell r="T389">
            <v>6.7</v>
          </cell>
          <cell r="V389">
            <v>62.961891891891895</v>
          </cell>
          <cell r="X389">
            <v>34.102240000000002</v>
          </cell>
          <cell r="Y389">
            <v>4.2852800000000002</v>
          </cell>
          <cell r="AA389">
            <v>-4.8066999999999999E-2</v>
          </cell>
          <cell r="AC389">
            <v>1261.78</v>
          </cell>
          <cell r="AD389">
            <v>158.56</v>
          </cell>
          <cell r="AE389">
            <v>-1.7784789999999999</v>
          </cell>
          <cell r="AF389">
            <v>1418.5615209999999</v>
          </cell>
          <cell r="AH389">
            <v>911.02847900000029</v>
          </cell>
          <cell r="AI389">
            <v>0.39106816177954068</v>
          </cell>
          <cell r="AJ389" t="str">
            <v>L</v>
          </cell>
        </row>
        <row r="390">
          <cell r="B390" t="str">
            <v>28L</v>
          </cell>
          <cell r="C390" t="str">
            <v>012581</v>
          </cell>
          <cell r="E390" t="str">
            <v>Haití</v>
          </cell>
          <cell r="G390" t="str">
            <v>AH</v>
          </cell>
          <cell r="I390" t="str">
            <v>A649007</v>
          </cell>
          <cell r="K390" t="str">
            <v>61452</v>
          </cell>
          <cell r="M390">
            <v>28</v>
          </cell>
          <cell r="O390">
            <v>38</v>
          </cell>
          <cell r="Q390">
            <v>254.6</v>
          </cell>
          <cell r="S390">
            <v>2392.5500000000002</v>
          </cell>
          <cell r="T390">
            <v>6.7</v>
          </cell>
          <cell r="V390">
            <v>62.961842105263166</v>
          </cell>
          <cell r="X390">
            <v>40.247199999999999</v>
          </cell>
          <cell r="Y390">
            <v>4.2852800000000002</v>
          </cell>
          <cell r="AA390">
            <v>-4.8066999999999999E-2</v>
          </cell>
          <cell r="AC390">
            <v>1529.39</v>
          </cell>
          <cell r="AD390">
            <v>162.84</v>
          </cell>
          <cell r="AE390">
            <v>-1.826546</v>
          </cell>
          <cell r="AF390">
            <v>1690.403454</v>
          </cell>
          <cell r="AH390">
            <v>702.14654600000017</v>
          </cell>
          <cell r="AI390">
            <v>0.29347204697916451</v>
          </cell>
          <cell r="AJ390" t="str">
            <v>L</v>
          </cell>
        </row>
        <row r="391">
          <cell r="B391" t="str">
            <v>28L</v>
          </cell>
          <cell r="C391" t="str">
            <v>012581</v>
          </cell>
          <cell r="E391" t="str">
            <v>Haití</v>
          </cell>
          <cell r="G391" t="str">
            <v>AH</v>
          </cell>
          <cell r="I391" t="str">
            <v>A649007</v>
          </cell>
          <cell r="K391" t="str">
            <v>61462</v>
          </cell>
          <cell r="M391">
            <v>28</v>
          </cell>
          <cell r="O391">
            <v>37</v>
          </cell>
          <cell r="Q391">
            <v>247.9</v>
          </cell>
          <cell r="S391">
            <v>2329.59</v>
          </cell>
          <cell r="T391">
            <v>6.7</v>
          </cell>
          <cell r="V391">
            <v>62.961891891891895</v>
          </cell>
          <cell r="X391">
            <v>36.063159999999996</v>
          </cell>
          <cell r="Y391">
            <v>4.2852800000000002</v>
          </cell>
          <cell r="AA391">
            <v>-4.8066999999999999E-2</v>
          </cell>
          <cell r="AC391">
            <v>1334.34</v>
          </cell>
          <cell r="AD391">
            <v>158.56</v>
          </cell>
          <cell r="AE391">
            <v>-1.7784789999999999</v>
          </cell>
          <cell r="AF391">
            <v>1491.1215209999998</v>
          </cell>
          <cell r="AH391">
            <v>838.46847900000034</v>
          </cell>
          <cell r="AI391">
            <v>0.35992105005601854</v>
          </cell>
          <cell r="AJ391" t="str">
            <v>L</v>
          </cell>
        </row>
        <row r="392">
          <cell r="B392" t="str">
            <v>28L</v>
          </cell>
          <cell r="C392" t="str">
            <v>012581</v>
          </cell>
          <cell r="E392" t="str">
            <v>Haití</v>
          </cell>
          <cell r="G392" t="str">
            <v>AH</v>
          </cell>
          <cell r="I392" t="str">
            <v>A649007</v>
          </cell>
          <cell r="K392" t="str">
            <v>61472</v>
          </cell>
          <cell r="M392">
            <v>28</v>
          </cell>
          <cell r="O392">
            <v>38</v>
          </cell>
          <cell r="Q392">
            <v>254.6</v>
          </cell>
          <cell r="S392">
            <v>2392.5500000000002</v>
          </cell>
          <cell r="T392">
            <v>6.7</v>
          </cell>
          <cell r="V392">
            <v>62.961842105263166</v>
          </cell>
          <cell r="X392">
            <v>33.406599999999997</v>
          </cell>
          <cell r="Y392">
            <v>4.2852800000000002</v>
          </cell>
          <cell r="AA392">
            <v>-4.8066999999999999E-2</v>
          </cell>
          <cell r="AC392">
            <v>1269.45</v>
          </cell>
          <cell r="AD392">
            <v>162.84</v>
          </cell>
          <cell r="AE392">
            <v>-1.826546</v>
          </cell>
          <cell r="AF392">
            <v>1430.463454</v>
          </cell>
          <cell r="AH392">
            <v>962.08654600000023</v>
          </cell>
          <cell r="AI392">
            <v>0.40211763432321168</v>
          </cell>
          <cell r="AJ392" t="str">
            <v>L</v>
          </cell>
        </row>
        <row r="393">
          <cell r="B393" t="str">
            <v>17 BL</v>
          </cell>
          <cell r="C393" t="str">
            <v>012581</v>
          </cell>
          <cell r="E393" t="str">
            <v>Haití</v>
          </cell>
          <cell r="G393" t="str">
            <v>AH</v>
          </cell>
          <cell r="I393" t="str">
            <v>A649007</v>
          </cell>
          <cell r="K393" t="str">
            <v>51106</v>
          </cell>
          <cell r="M393" t="str">
            <v>17 B</v>
          </cell>
          <cell r="O393">
            <v>39</v>
          </cell>
          <cell r="Q393">
            <v>191.1</v>
          </cell>
          <cell r="S393">
            <v>1795.82</v>
          </cell>
          <cell r="T393">
            <v>4.8999999999999995</v>
          </cell>
          <cell r="V393">
            <v>46.046666666666667</v>
          </cell>
          <cell r="X393">
            <v>30.160989999999998</v>
          </cell>
          <cell r="Y393">
            <v>0.74817</v>
          </cell>
          <cell r="AA393">
            <v>-0.46202500000000002</v>
          </cell>
          <cell r="AC393">
            <v>1176.28</v>
          </cell>
          <cell r="AD393">
            <v>29.18</v>
          </cell>
          <cell r="AE393">
            <v>-18.018975000000001</v>
          </cell>
          <cell r="AF393">
            <v>1187.4410250000001</v>
          </cell>
          <cell r="AH393">
            <v>608.37897499999985</v>
          </cell>
          <cell r="AI393">
            <v>0.33877503034825307</v>
          </cell>
          <cell r="AJ393" t="str">
            <v>L</v>
          </cell>
        </row>
        <row r="394">
          <cell r="B394" t="str">
            <v>2BL</v>
          </cell>
          <cell r="C394" t="str">
            <v>012581</v>
          </cell>
          <cell r="E394" t="str">
            <v>Haití</v>
          </cell>
          <cell r="G394" t="str">
            <v>AH</v>
          </cell>
          <cell r="I394" t="str">
            <v>A649007</v>
          </cell>
          <cell r="K394" t="str">
            <v>55470</v>
          </cell>
          <cell r="M394" t="str">
            <v>2B</v>
          </cell>
          <cell r="O394">
            <v>27</v>
          </cell>
          <cell r="Q394">
            <v>162</v>
          </cell>
          <cell r="S394">
            <v>1522.36</v>
          </cell>
          <cell r="T394">
            <v>6</v>
          </cell>
          <cell r="V394">
            <v>56.383703703703702</v>
          </cell>
          <cell r="X394">
            <v>31.33915</v>
          </cell>
          <cell r="Y394">
            <v>1.9871799999999999</v>
          </cell>
          <cell r="AA394">
            <v>-3.9722E-2</v>
          </cell>
          <cell r="AC394">
            <v>846.16</v>
          </cell>
          <cell r="AD394">
            <v>53.65</v>
          </cell>
          <cell r="AE394">
            <v>-1.0724940000000001</v>
          </cell>
          <cell r="AF394">
            <v>898.73750599999994</v>
          </cell>
          <cell r="AH394">
            <v>623.62249399999996</v>
          </cell>
          <cell r="AI394">
            <v>0.40964193357681494</v>
          </cell>
          <cell r="AJ394" t="str">
            <v>L</v>
          </cell>
        </row>
        <row r="395">
          <cell r="B395" t="str">
            <v>2BL</v>
          </cell>
          <cell r="C395" t="str">
            <v>012581</v>
          </cell>
          <cell r="E395" t="str">
            <v>Haití</v>
          </cell>
          <cell r="G395" t="str">
            <v>AH</v>
          </cell>
          <cell r="I395" t="str">
            <v>A649007</v>
          </cell>
          <cell r="K395" t="str">
            <v>55480</v>
          </cell>
          <cell r="M395" t="str">
            <v>2B</v>
          </cell>
          <cell r="O395">
            <v>27</v>
          </cell>
          <cell r="Q395">
            <v>162</v>
          </cell>
          <cell r="S395">
            <v>1522.36</v>
          </cell>
          <cell r="T395">
            <v>6</v>
          </cell>
          <cell r="V395">
            <v>56.383703703703702</v>
          </cell>
          <cell r="X395">
            <v>33.587209999999999</v>
          </cell>
          <cell r="Y395">
            <v>1.9871799999999999</v>
          </cell>
          <cell r="AA395">
            <v>-3.9722E-2</v>
          </cell>
          <cell r="AC395">
            <v>906.85</v>
          </cell>
          <cell r="AD395">
            <v>53.65</v>
          </cell>
          <cell r="AE395">
            <v>-1.0724940000000001</v>
          </cell>
          <cell r="AF395">
            <v>959.42750599999999</v>
          </cell>
          <cell r="AH395">
            <v>562.93249399999991</v>
          </cell>
          <cell r="AI395">
            <v>0.36977619879660523</v>
          </cell>
          <cell r="AJ395" t="str">
            <v>L</v>
          </cell>
        </row>
        <row r="396">
          <cell r="B396" t="str">
            <v>2BL</v>
          </cell>
          <cell r="C396" t="str">
            <v>012581</v>
          </cell>
          <cell r="E396" t="str">
            <v>Haití</v>
          </cell>
          <cell r="G396" t="str">
            <v>AH</v>
          </cell>
          <cell r="I396" t="str">
            <v>A649007</v>
          </cell>
          <cell r="K396" t="str">
            <v>55490</v>
          </cell>
          <cell r="M396" t="str">
            <v>2B</v>
          </cell>
          <cell r="O396">
            <v>27</v>
          </cell>
          <cell r="Q396">
            <v>162</v>
          </cell>
          <cell r="S396">
            <v>1522.36</v>
          </cell>
          <cell r="T396">
            <v>6</v>
          </cell>
          <cell r="V396">
            <v>56.383703703703702</v>
          </cell>
          <cell r="X396">
            <v>29.739050000000002</v>
          </cell>
          <cell r="Y396">
            <v>1.9871799999999999</v>
          </cell>
          <cell r="AA396">
            <v>-3.9722E-2</v>
          </cell>
          <cell r="AC396">
            <v>802.95</v>
          </cell>
          <cell r="AD396">
            <v>53.65</v>
          </cell>
          <cell r="AE396">
            <v>-1.0724940000000001</v>
          </cell>
          <cell r="AF396">
            <v>855.52750600000002</v>
          </cell>
          <cell r="AH396">
            <v>666.83249399999988</v>
          </cell>
          <cell r="AI396">
            <v>0.43802549594051338</v>
          </cell>
          <cell r="AJ396" t="str">
            <v>L</v>
          </cell>
        </row>
        <row r="397">
          <cell r="B397" t="str">
            <v>2BL</v>
          </cell>
          <cell r="C397" t="str">
            <v>012581</v>
          </cell>
          <cell r="E397" t="str">
            <v>Haití</v>
          </cell>
          <cell r="G397" t="str">
            <v>AH</v>
          </cell>
          <cell r="I397" t="str">
            <v>A649007</v>
          </cell>
          <cell r="K397" t="str">
            <v>55500</v>
          </cell>
          <cell r="M397" t="str">
            <v>2B</v>
          </cell>
          <cell r="O397">
            <v>27</v>
          </cell>
          <cell r="Q397">
            <v>162</v>
          </cell>
          <cell r="S397">
            <v>1522.36</v>
          </cell>
          <cell r="T397">
            <v>6</v>
          </cell>
          <cell r="V397">
            <v>56.383703703703702</v>
          </cell>
          <cell r="X397">
            <v>29.171400000000002</v>
          </cell>
          <cell r="Y397">
            <v>1.9871799999999999</v>
          </cell>
          <cell r="AA397">
            <v>-3.9722E-2</v>
          </cell>
          <cell r="AC397">
            <v>787.63</v>
          </cell>
          <cell r="AD397">
            <v>53.65</v>
          </cell>
          <cell r="AE397">
            <v>-1.0724940000000001</v>
          </cell>
          <cell r="AF397">
            <v>840.20750599999997</v>
          </cell>
          <cell r="AH397">
            <v>682.15249399999993</v>
          </cell>
          <cell r="AI397">
            <v>0.44808881867626577</v>
          </cell>
          <cell r="AJ397" t="str">
            <v>L</v>
          </cell>
        </row>
        <row r="398">
          <cell r="B398" t="str">
            <v>2L</v>
          </cell>
          <cell r="C398" t="str">
            <v>012713</v>
          </cell>
          <cell r="E398" t="str">
            <v>Curacao</v>
          </cell>
          <cell r="G398" t="str">
            <v>AH</v>
          </cell>
          <cell r="I398" t="str">
            <v>A648671</v>
          </cell>
          <cell r="K398" t="str">
            <v>50216</v>
          </cell>
          <cell r="M398">
            <v>2</v>
          </cell>
          <cell r="O398">
            <v>156</v>
          </cell>
          <cell r="Q398">
            <v>780</v>
          </cell>
          <cell r="S398">
            <v>7342.3</v>
          </cell>
          <cell r="T398">
            <v>5</v>
          </cell>
          <cell r="V398">
            <v>47.066025641025639</v>
          </cell>
          <cell r="X398">
            <v>29.785850000000003</v>
          </cell>
          <cell r="Y398">
            <v>0.74817</v>
          </cell>
          <cell r="AA398">
            <v>-0.46202500000000002</v>
          </cell>
          <cell r="AC398">
            <v>4646.59</v>
          </cell>
          <cell r="AD398">
            <v>116.71</v>
          </cell>
          <cell r="AE398">
            <v>-72.075900000000004</v>
          </cell>
          <cell r="AF398">
            <v>4691.2241000000004</v>
          </cell>
          <cell r="AH398">
            <v>2651.0758999999998</v>
          </cell>
          <cell r="AI398">
            <v>0.36106886125600968</v>
          </cell>
          <cell r="AJ398" t="str">
            <v>L</v>
          </cell>
        </row>
        <row r="399">
          <cell r="B399" t="str">
            <v>2L</v>
          </cell>
          <cell r="C399" t="str">
            <v>012713</v>
          </cell>
          <cell r="E399" t="str">
            <v>Curacao</v>
          </cell>
          <cell r="G399" t="str">
            <v>AH</v>
          </cell>
          <cell r="I399" t="str">
            <v>A648671</v>
          </cell>
          <cell r="K399" t="str">
            <v>50256</v>
          </cell>
          <cell r="M399">
            <v>2</v>
          </cell>
          <cell r="O399">
            <v>156</v>
          </cell>
          <cell r="Q399">
            <v>780</v>
          </cell>
          <cell r="S399">
            <v>7342.3</v>
          </cell>
          <cell r="T399">
            <v>5</v>
          </cell>
          <cell r="V399">
            <v>47.066025641025639</v>
          </cell>
          <cell r="X399">
            <v>32.239109999999997</v>
          </cell>
          <cell r="Y399">
            <v>0.74817</v>
          </cell>
          <cell r="AA399">
            <v>-0.46202500000000002</v>
          </cell>
          <cell r="AC399">
            <v>5029.3</v>
          </cell>
          <cell r="AD399">
            <v>116.71</v>
          </cell>
          <cell r="AE399">
            <v>-72.075900000000004</v>
          </cell>
          <cell r="AF399">
            <v>5073.9341000000004</v>
          </cell>
          <cell r="AH399">
            <v>2268.3658999999998</v>
          </cell>
          <cell r="AI399">
            <v>0.3089448674121188</v>
          </cell>
          <cell r="AJ399" t="str">
            <v>L</v>
          </cell>
        </row>
        <row r="400">
          <cell r="B400" t="str">
            <v>2L</v>
          </cell>
          <cell r="C400" t="str">
            <v>012713</v>
          </cell>
          <cell r="E400" t="str">
            <v>Curacao</v>
          </cell>
          <cell r="G400" t="str">
            <v>AH</v>
          </cell>
          <cell r="I400" t="str">
            <v>A648671</v>
          </cell>
          <cell r="K400" t="str">
            <v>50276</v>
          </cell>
          <cell r="M400">
            <v>2</v>
          </cell>
          <cell r="O400">
            <v>78</v>
          </cell>
          <cell r="Q400">
            <v>390</v>
          </cell>
          <cell r="S400">
            <v>3671.15</v>
          </cell>
          <cell r="T400">
            <v>5</v>
          </cell>
          <cell r="V400">
            <v>47.066025641025639</v>
          </cell>
          <cell r="X400">
            <v>31.207740000000001</v>
          </cell>
          <cell r="Y400">
            <v>0.74817</v>
          </cell>
          <cell r="AA400">
            <v>-0.46202500000000002</v>
          </cell>
          <cell r="AC400">
            <v>2434.1999999999998</v>
          </cell>
          <cell r="AD400">
            <v>58.36</v>
          </cell>
          <cell r="AE400">
            <v>-36.037950000000002</v>
          </cell>
          <cell r="AF400">
            <v>2456.52205</v>
          </cell>
          <cell r="AH400">
            <v>1214.6279500000001</v>
          </cell>
          <cell r="AI400">
            <v>0.33085761954700843</v>
          </cell>
          <cell r="AJ400" t="str">
            <v>L</v>
          </cell>
        </row>
        <row r="401">
          <cell r="B401" t="str">
            <v>2L</v>
          </cell>
          <cell r="C401" t="str">
            <v>012713</v>
          </cell>
          <cell r="E401" t="str">
            <v>Curacao</v>
          </cell>
          <cell r="G401" t="str">
            <v>AH</v>
          </cell>
          <cell r="I401" t="str">
            <v>A648671</v>
          </cell>
          <cell r="K401" t="str">
            <v>50286</v>
          </cell>
          <cell r="M401">
            <v>2</v>
          </cell>
          <cell r="O401">
            <v>156</v>
          </cell>
          <cell r="Q401">
            <v>780</v>
          </cell>
          <cell r="S401">
            <v>7342.3</v>
          </cell>
          <cell r="T401">
            <v>5</v>
          </cell>
          <cell r="V401">
            <v>47.066025641025639</v>
          </cell>
          <cell r="X401">
            <v>30.050960000000003</v>
          </cell>
          <cell r="Y401">
            <v>0.74817</v>
          </cell>
          <cell r="AA401">
            <v>-0.46202500000000002</v>
          </cell>
          <cell r="AC401">
            <v>4687.95</v>
          </cell>
          <cell r="AD401">
            <v>116.71</v>
          </cell>
          <cell r="AE401">
            <v>-72.075900000000004</v>
          </cell>
          <cell r="AF401">
            <v>4732.5841</v>
          </cell>
          <cell r="AH401">
            <v>2609.7159000000001</v>
          </cell>
          <cell r="AI401">
            <v>0.35543574901597591</v>
          </cell>
          <cell r="AJ401" t="str">
            <v>L</v>
          </cell>
        </row>
        <row r="402">
          <cell r="B402" t="str">
            <v>2L</v>
          </cell>
          <cell r="C402" t="str">
            <v>012713</v>
          </cell>
          <cell r="E402" t="str">
            <v>Curacao</v>
          </cell>
          <cell r="G402" t="str">
            <v>AH</v>
          </cell>
          <cell r="I402" t="str">
            <v>A648671</v>
          </cell>
          <cell r="K402" t="str">
            <v>50296</v>
          </cell>
          <cell r="M402">
            <v>2</v>
          </cell>
          <cell r="O402">
            <v>156</v>
          </cell>
          <cell r="Q402">
            <v>780</v>
          </cell>
          <cell r="S402">
            <v>7342.3</v>
          </cell>
          <cell r="T402">
            <v>5</v>
          </cell>
          <cell r="V402">
            <v>47.066025641025639</v>
          </cell>
          <cell r="X402">
            <v>29.209110000000003</v>
          </cell>
          <cell r="Y402">
            <v>0.74817</v>
          </cell>
          <cell r="AA402">
            <v>-0.46202500000000002</v>
          </cell>
          <cell r="AC402">
            <v>4556.62</v>
          </cell>
          <cell r="AD402">
            <v>116.71</v>
          </cell>
          <cell r="AE402">
            <v>-72.075900000000004</v>
          </cell>
          <cell r="AF402">
            <v>4601.2541000000001</v>
          </cell>
          <cell r="AH402">
            <v>2741.0459000000001</v>
          </cell>
          <cell r="AI402">
            <v>0.37332251474333655</v>
          </cell>
          <cell r="AJ402" t="str">
            <v>L</v>
          </cell>
        </row>
        <row r="403">
          <cell r="B403" t="str">
            <v>2L</v>
          </cell>
          <cell r="C403" t="str">
            <v>012713</v>
          </cell>
          <cell r="E403" t="str">
            <v>Curacao</v>
          </cell>
          <cell r="G403" t="str">
            <v>AH</v>
          </cell>
          <cell r="I403" t="str">
            <v>A648671</v>
          </cell>
          <cell r="K403" t="str">
            <v>50316</v>
          </cell>
          <cell r="M403">
            <v>2</v>
          </cell>
          <cell r="O403">
            <v>78</v>
          </cell>
          <cell r="Q403">
            <v>390</v>
          </cell>
          <cell r="S403">
            <v>3671.15</v>
          </cell>
          <cell r="T403">
            <v>5</v>
          </cell>
          <cell r="V403">
            <v>47.066025641025639</v>
          </cell>
          <cell r="X403">
            <v>41.306159999999998</v>
          </cell>
          <cell r="Y403">
            <v>0.74817</v>
          </cell>
          <cell r="AA403">
            <v>-0.46202500000000002</v>
          </cell>
          <cell r="AC403">
            <v>3221.88</v>
          </cell>
          <cell r="AD403">
            <v>58.36</v>
          </cell>
          <cell r="AE403">
            <v>-36.037950000000002</v>
          </cell>
          <cell r="AF403">
            <v>3244.2020500000003</v>
          </cell>
          <cell r="AH403">
            <v>426.94794999999976</v>
          </cell>
          <cell r="AI403">
            <v>0.11629814908135046</v>
          </cell>
          <cell r="AJ403" t="str">
            <v>L</v>
          </cell>
        </row>
        <row r="404">
          <cell r="B404" t="str">
            <v>5L</v>
          </cell>
          <cell r="C404" t="str">
            <v>012713</v>
          </cell>
          <cell r="E404" t="str">
            <v>Curacao</v>
          </cell>
          <cell r="G404" t="str">
            <v>AH</v>
          </cell>
          <cell r="I404" t="str">
            <v>A648671</v>
          </cell>
          <cell r="K404" t="str">
            <v>54530</v>
          </cell>
          <cell r="M404">
            <v>5</v>
          </cell>
          <cell r="O404">
            <v>20</v>
          </cell>
          <cell r="Q404">
            <v>120.4</v>
          </cell>
          <cell r="S404">
            <v>1133.3499999999999</v>
          </cell>
          <cell r="T404">
            <v>6.0200000000000005</v>
          </cell>
          <cell r="V404">
            <v>56.667499999999997</v>
          </cell>
          <cell r="X404">
            <v>32.947030000000005</v>
          </cell>
          <cell r="Y404">
            <v>1.9079900000000001</v>
          </cell>
          <cell r="AA404">
            <v>-0.90781999999999996</v>
          </cell>
          <cell r="AC404">
            <v>658.94</v>
          </cell>
          <cell r="AD404">
            <v>38.159999999999997</v>
          </cell>
          <cell r="AE404">
            <v>-18.156399999999998</v>
          </cell>
          <cell r="AF404">
            <v>678.94360000000006</v>
          </cell>
          <cell r="AH404">
            <v>454.40639999999985</v>
          </cell>
          <cell r="AI404">
            <v>0.40094092733930375</v>
          </cell>
          <cell r="AJ404" t="str">
            <v>L</v>
          </cell>
        </row>
        <row r="405">
          <cell r="B405" t="str">
            <v>5L</v>
          </cell>
          <cell r="C405" t="str">
            <v>012713</v>
          </cell>
          <cell r="E405" t="str">
            <v>Curacao</v>
          </cell>
          <cell r="G405" t="str">
            <v>AH</v>
          </cell>
          <cell r="I405" t="str">
            <v>A648671</v>
          </cell>
          <cell r="K405" t="str">
            <v>54540</v>
          </cell>
          <cell r="M405">
            <v>5</v>
          </cell>
          <cell r="O405">
            <v>35</v>
          </cell>
          <cell r="Q405">
            <v>210.7</v>
          </cell>
          <cell r="S405">
            <v>1983.36</v>
          </cell>
          <cell r="T405">
            <v>6.02</v>
          </cell>
          <cell r="V405">
            <v>56.667428571428566</v>
          </cell>
          <cell r="X405">
            <v>36.080150000000003</v>
          </cell>
          <cell r="Y405">
            <v>2.1635</v>
          </cell>
          <cell r="AA405">
            <v>-0.90781999999999996</v>
          </cell>
          <cell r="AC405">
            <v>1262.81</v>
          </cell>
          <cell r="AD405">
            <v>75.72</v>
          </cell>
          <cell r="AE405">
            <v>-31.773699999999998</v>
          </cell>
          <cell r="AF405">
            <v>1306.7563</v>
          </cell>
          <cell r="AH405">
            <v>676.60369999999989</v>
          </cell>
          <cell r="AI405">
            <v>0.34114013593094544</v>
          </cell>
          <cell r="AJ405" t="str">
            <v>L</v>
          </cell>
        </row>
        <row r="406">
          <cell r="B406" t="str">
            <v>5L</v>
          </cell>
          <cell r="C406" t="str">
            <v>012713</v>
          </cell>
          <cell r="E406" t="str">
            <v>Curacao</v>
          </cell>
          <cell r="G406" t="str">
            <v>AH</v>
          </cell>
          <cell r="I406" t="str">
            <v>A648671</v>
          </cell>
          <cell r="K406" t="str">
            <v>54605</v>
          </cell>
          <cell r="M406">
            <v>5</v>
          </cell>
          <cell r="O406">
            <v>30</v>
          </cell>
          <cell r="Q406">
            <v>180.6</v>
          </cell>
          <cell r="S406">
            <v>1700.02</v>
          </cell>
          <cell r="T406">
            <v>6.02</v>
          </cell>
          <cell r="V406">
            <v>56.667333333333332</v>
          </cell>
          <cell r="X406">
            <v>35.74579</v>
          </cell>
          <cell r="Y406">
            <v>2.2071299999999998</v>
          </cell>
          <cell r="AA406">
            <v>-0.90781999999999996</v>
          </cell>
          <cell r="AC406">
            <v>1072.3699999999999</v>
          </cell>
          <cell r="AD406">
            <v>66.209999999999994</v>
          </cell>
          <cell r="AE406">
            <v>-27.2346</v>
          </cell>
          <cell r="AF406">
            <v>1111.3453999999999</v>
          </cell>
          <cell r="AH406">
            <v>588.67460000000005</v>
          </cell>
          <cell r="AI406">
            <v>0.34627510264585126</v>
          </cell>
          <cell r="AJ406" t="str">
            <v>L</v>
          </cell>
        </row>
        <row r="407">
          <cell r="B407" t="str">
            <v>5L</v>
          </cell>
          <cell r="C407" t="str">
            <v>012713</v>
          </cell>
          <cell r="E407" t="str">
            <v>Curacao</v>
          </cell>
          <cell r="G407" t="str">
            <v>AH</v>
          </cell>
          <cell r="I407" t="str">
            <v>A648671</v>
          </cell>
          <cell r="K407" t="str">
            <v>54805</v>
          </cell>
          <cell r="M407">
            <v>5</v>
          </cell>
          <cell r="O407">
            <v>55</v>
          </cell>
          <cell r="Q407">
            <v>331.1</v>
          </cell>
          <cell r="S407">
            <v>3116.71</v>
          </cell>
          <cell r="T407">
            <v>6.0200000000000005</v>
          </cell>
          <cell r="V407">
            <v>56.667454545454547</v>
          </cell>
          <cell r="X407">
            <v>34.537059999999997</v>
          </cell>
          <cell r="Y407">
            <v>0.21973999999999999</v>
          </cell>
          <cell r="AA407">
            <v>-0.90781999999999996</v>
          </cell>
          <cell r="AC407">
            <v>1899.54</v>
          </cell>
          <cell r="AD407">
            <v>12.09</v>
          </cell>
          <cell r="AE407">
            <v>-49.930099999999996</v>
          </cell>
          <cell r="AF407">
            <v>1861.6998999999998</v>
          </cell>
          <cell r="AH407">
            <v>1255.0101000000002</v>
          </cell>
          <cell r="AI407">
            <v>0.40267143879282968</v>
          </cell>
          <cell r="AJ407" t="str">
            <v>L</v>
          </cell>
        </row>
        <row r="408">
          <cell r="B408" t="str">
            <v>9L</v>
          </cell>
          <cell r="C408" t="str">
            <v>012713</v>
          </cell>
          <cell r="E408" t="str">
            <v>Curacao</v>
          </cell>
          <cell r="G408" t="str">
            <v>AH</v>
          </cell>
          <cell r="I408" t="str">
            <v>A648671</v>
          </cell>
          <cell r="K408" t="str">
            <v>61030</v>
          </cell>
          <cell r="M408">
            <v>9</v>
          </cell>
          <cell r="O408">
            <v>75</v>
          </cell>
          <cell r="Q408">
            <v>555</v>
          </cell>
          <cell r="S408">
            <v>5224.33</v>
          </cell>
          <cell r="T408">
            <v>7.4</v>
          </cell>
          <cell r="V408">
            <v>69.657733333333326</v>
          </cell>
          <cell r="X408">
            <v>52.38514</v>
          </cell>
          <cell r="Y408">
            <v>4.26701</v>
          </cell>
          <cell r="Z408">
            <v>-0.95181099999999996</v>
          </cell>
          <cell r="AA408">
            <v>-1.2063459999999999</v>
          </cell>
          <cell r="AC408">
            <v>3928.89</v>
          </cell>
          <cell r="AD408">
            <v>320.02999999999997</v>
          </cell>
          <cell r="AE408">
            <v>-161.86177499999999</v>
          </cell>
          <cell r="AF408">
            <v>4087.0582250000002</v>
          </cell>
          <cell r="AH408">
            <v>1137.2717749999997</v>
          </cell>
          <cell r="AI408">
            <v>0.21768758386242823</v>
          </cell>
          <cell r="AJ408" t="str">
            <v>L</v>
          </cell>
        </row>
        <row r="409">
          <cell r="B409" t="str">
            <v>10L</v>
          </cell>
          <cell r="C409" t="str">
            <v>012713</v>
          </cell>
          <cell r="E409" t="str">
            <v>Curacao</v>
          </cell>
          <cell r="G409" t="str">
            <v>AH</v>
          </cell>
          <cell r="I409" t="str">
            <v>A648671</v>
          </cell>
          <cell r="K409" t="str">
            <v>57683</v>
          </cell>
          <cell r="M409">
            <v>10</v>
          </cell>
          <cell r="O409">
            <v>144</v>
          </cell>
          <cell r="Q409">
            <v>417.6</v>
          </cell>
          <cell r="S409">
            <v>3930.95</v>
          </cell>
          <cell r="T409">
            <v>2.9000000000000004</v>
          </cell>
          <cell r="V409">
            <v>27.298263888888886</v>
          </cell>
          <cell r="X409">
            <v>11.02814</v>
          </cell>
          <cell r="Y409">
            <v>1.4016599999999999</v>
          </cell>
          <cell r="AA409">
            <v>-0.738097</v>
          </cell>
          <cell r="AC409">
            <v>1588.05</v>
          </cell>
          <cell r="AD409">
            <v>201.84</v>
          </cell>
          <cell r="AE409">
            <v>-106.285968</v>
          </cell>
          <cell r="AF409">
            <v>1683.604032</v>
          </cell>
          <cell r="AH409">
            <v>2247.3459679999996</v>
          </cell>
          <cell r="AI409">
            <v>0.57170555921596555</v>
          </cell>
          <cell r="AJ409" t="str">
            <v>L</v>
          </cell>
        </row>
        <row r="410">
          <cell r="B410" t="str">
            <v>10L</v>
          </cell>
          <cell r="C410" t="str">
            <v>012713</v>
          </cell>
          <cell r="E410" t="str">
            <v>Curacao</v>
          </cell>
          <cell r="G410" t="str">
            <v>AH</v>
          </cell>
          <cell r="I410" t="str">
            <v>A648671</v>
          </cell>
          <cell r="K410" t="str">
            <v>57763</v>
          </cell>
          <cell r="M410">
            <v>10</v>
          </cell>
          <cell r="O410">
            <v>96</v>
          </cell>
          <cell r="Q410">
            <v>278.39999999999998</v>
          </cell>
          <cell r="S410">
            <v>2620.63</v>
          </cell>
          <cell r="T410">
            <v>2.9</v>
          </cell>
          <cell r="V410">
            <v>27.298229166666669</v>
          </cell>
          <cell r="X410">
            <v>11.02989</v>
          </cell>
          <cell r="Y410">
            <v>1.4016599999999999</v>
          </cell>
          <cell r="AA410">
            <v>-0.738097</v>
          </cell>
          <cell r="AC410">
            <v>1058.8699999999999</v>
          </cell>
          <cell r="AD410">
            <v>134.56</v>
          </cell>
          <cell r="AE410">
            <v>-70.857312000000007</v>
          </cell>
          <cell r="AF410">
            <v>1122.5726879999997</v>
          </cell>
          <cell r="AH410">
            <v>1498.0573120000004</v>
          </cell>
          <cell r="AI410">
            <v>0.57164014454539569</v>
          </cell>
          <cell r="AJ410" t="str">
            <v>L</v>
          </cell>
        </row>
        <row r="411">
          <cell r="B411" t="str">
            <v>10L</v>
          </cell>
          <cell r="C411" t="str">
            <v>012713</v>
          </cell>
          <cell r="E411" t="str">
            <v>Curacao</v>
          </cell>
          <cell r="G411" t="str">
            <v>AH</v>
          </cell>
          <cell r="I411" t="str">
            <v>A648671</v>
          </cell>
          <cell r="K411" t="str">
            <v>57843</v>
          </cell>
          <cell r="M411">
            <v>10</v>
          </cell>
          <cell r="O411">
            <v>96</v>
          </cell>
          <cell r="Q411">
            <v>278.39999999999998</v>
          </cell>
          <cell r="S411">
            <v>2620.63</v>
          </cell>
          <cell r="T411">
            <v>2.9</v>
          </cell>
          <cell r="V411">
            <v>27.298229166666669</v>
          </cell>
          <cell r="X411">
            <v>11.9955</v>
          </cell>
          <cell r="Y411">
            <v>1.4016599999999999</v>
          </cell>
          <cell r="AA411">
            <v>-0.738097</v>
          </cell>
          <cell r="AC411">
            <v>1151.57</v>
          </cell>
          <cell r="AD411">
            <v>134.56</v>
          </cell>
          <cell r="AE411">
            <v>-70.857312000000007</v>
          </cell>
          <cell r="AF411">
            <v>1215.2726879999998</v>
          </cell>
          <cell r="AH411">
            <v>1405.3573120000003</v>
          </cell>
          <cell r="AI411">
            <v>0.5362669709192065</v>
          </cell>
          <cell r="AJ411" t="str">
            <v>L</v>
          </cell>
        </row>
        <row r="412">
          <cell r="B412" t="str">
            <v>10L</v>
          </cell>
          <cell r="C412" t="str">
            <v>012713</v>
          </cell>
          <cell r="E412" t="str">
            <v>Curacao</v>
          </cell>
          <cell r="G412" t="str">
            <v>AH</v>
          </cell>
          <cell r="I412" t="str">
            <v>A648671</v>
          </cell>
          <cell r="K412" t="str">
            <v>57853</v>
          </cell>
          <cell r="M412">
            <v>10</v>
          </cell>
          <cell r="O412">
            <v>144</v>
          </cell>
          <cell r="Q412">
            <v>417.6</v>
          </cell>
          <cell r="S412">
            <v>3930.95</v>
          </cell>
          <cell r="T412">
            <v>2.9000000000000004</v>
          </cell>
          <cell r="V412">
            <v>27.298263888888886</v>
          </cell>
          <cell r="X412">
            <v>11.20392</v>
          </cell>
          <cell r="Y412">
            <v>1.4016599999999999</v>
          </cell>
          <cell r="AA412">
            <v>-0.738097</v>
          </cell>
          <cell r="AC412">
            <v>1613.36</v>
          </cell>
          <cell r="AD412">
            <v>201.84</v>
          </cell>
          <cell r="AE412">
            <v>-106.285968</v>
          </cell>
          <cell r="AF412">
            <v>1708.9140319999999</v>
          </cell>
          <cell r="AH412">
            <v>2222.0359680000001</v>
          </cell>
          <cell r="AI412">
            <v>0.56526691206960156</v>
          </cell>
          <cell r="AJ412" t="str">
            <v>L</v>
          </cell>
        </row>
        <row r="413">
          <cell r="B413" t="str">
            <v>20L</v>
          </cell>
          <cell r="C413" t="str">
            <v>012713</v>
          </cell>
          <cell r="E413" t="str">
            <v>Curacao</v>
          </cell>
          <cell r="G413" t="str">
            <v>AH</v>
          </cell>
          <cell r="I413" t="str">
            <v>A648671</v>
          </cell>
          <cell r="K413" t="str">
            <v>61300</v>
          </cell>
          <cell r="M413">
            <v>20</v>
          </cell>
          <cell r="O413">
            <v>56</v>
          </cell>
          <cell r="Q413">
            <v>515.20000000000005</v>
          </cell>
          <cell r="S413">
            <v>4849.68</v>
          </cell>
          <cell r="T413">
            <v>9.2000000000000011</v>
          </cell>
          <cell r="V413">
            <v>86.601428571428571</v>
          </cell>
          <cell r="X413">
            <v>47.291290000000004</v>
          </cell>
          <cell r="Y413">
            <v>6.84985</v>
          </cell>
          <cell r="Z413">
            <v>-1.030162</v>
          </cell>
          <cell r="AA413">
            <v>-1.3445039999999999</v>
          </cell>
          <cell r="AC413">
            <v>2648.31</v>
          </cell>
          <cell r="AD413">
            <v>383.59</v>
          </cell>
          <cell r="AE413">
            <v>-132.98129599999999</v>
          </cell>
          <cell r="AF413">
            <v>2898.9187040000002</v>
          </cell>
          <cell r="AH413">
            <v>1950.7612960000001</v>
          </cell>
          <cell r="AI413">
            <v>0.40224536381781889</v>
          </cell>
          <cell r="AJ413" t="str">
            <v>L</v>
          </cell>
        </row>
        <row r="414">
          <cell r="B414" t="str">
            <v>20L</v>
          </cell>
          <cell r="C414" t="str">
            <v>012713</v>
          </cell>
          <cell r="E414" t="str">
            <v>Curacao</v>
          </cell>
          <cell r="G414" t="str">
            <v>AH</v>
          </cell>
          <cell r="I414" t="str">
            <v>A648671</v>
          </cell>
          <cell r="K414" t="str">
            <v>61330</v>
          </cell>
          <cell r="M414">
            <v>20</v>
          </cell>
          <cell r="O414">
            <v>56</v>
          </cell>
          <cell r="Q414">
            <v>515.20000000000005</v>
          </cell>
          <cell r="S414">
            <v>4849.68</v>
          </cell>
          <cell r="T414">
            <v>9.2000000000000011</v>
          </cell>
          <cell r="V414">
            <v>86.601428571428571</v>
          </cell>
          <cell r="X414">
            <v>53.589870000000005</v>
          </cell>
          <cell r="Y414">
            <v>6.84985</v>
          </cell>
          <cell r="Z414">
            <v>-1.030162</v>
          </cell>
          <cell r="AA414">
            <v>-1.3445039999999999</v>
          </cell>
          <cell r="AC414">
            <v>3001.03</v>
          </cell>
          <cell r="AD414">
            <v>383.59</v>
          </cell>
          <cell r="AE414">
            <v>-132.98129599999999</v>
          </cell>
          <cell r="AF414">
            <v>3251.6387040000004</v>
          </cell>
          <cell r="AH414">
            <v>1598.0412959999999</v>
          </cell>
          <cell r="AI414">
            <v>0.32951479190379568</v>
          </cell>
          <cell r="AJ414" t="str">
            <v>L</v>
          </cell>
        </row>
        <row r="415">
          <cell r="B415" t="str">
            <v>5L</v>
          </cell>
          <cell r="C415" t="str">
            <v>012717</v>
          </cell>
          <cell r="E415" t="str">
            <v>Trinidad y Tobago</v>
          </cell>
          <cell r="G415" t="str">
            <v>AH</v>
          </cell>
          <cell r="I415" t="str">
            <v>A647821</v>
          </cell>
          <cell r="K415" t="str">
            <v>54500</v>
          </cell>
          <cell r="M415">
            <v>5</v>
          </cell>
          <cell r="O415">
            <v>70</v>
          </cell>
          <cell r="Q415">
            <v>385</v>
          </cell>
          <cell r="S415">
            <v>3624.97</v>
          </cell>
          <cell r="T415">
            <v>5.5</v>
          </cell>
          <cell r="V415">
            <v>51.785285714285713</v>
          </cell>
          <cell r="X415">
            <v>32.741060000000004</v>
          </cell>
          <cell r="Y415">
            <v>1.9079900000000001</v>
          </cell>
          <cell r="AA415">
            <v>-0.90781999999999996</v>
          </cell>
          <cell r="AC415">
            <v>2291.87</v>
          </cell>
          <cell r="AD415">
            <v>133.56</v>
          </cell>
          <cell r="AE415">
            <v>-63.547399999999996</v>
          </cell>
          <cell r="AF415">
            <v>2361.8825999999999</v>
          </cell>
          <cell r="AH415">
            <v>1263.0873999999999</v>
          </cell>
          <cell r="AI415">
            <v>0.34844078709616905</v>
          </cell>
          <cell r="AJ415" t="str">
            <v>L</v>
          </cell>
        </row>
        <row r="416">
          <cell r="B416" t="str">
            <v>5L</v>
          </cell>
          <cell r="C416" t="str">
            <v>012717</v>
          </cell>
          <cell r="E416" t="str">
            <v>Trinidad y Tobago</v>
          </cell>
          <cell r="G416" t="str">
            <v>AH</v>
          </cell>
          <cell r="I416" t="str">
            <v>A647821</v>
          </cell>
          <cell r="K416" t="str">
            <v>54510</v>
          </cell>
          <cell r="M416">
            <v>5</v>
          </cell>
          <cell r="O416">
            <v>70</v>
          </cell>
          <cell r="Q416">
            <v>385</v>
          </cell>
          <cell r="S416">
            <v>3624.97</v>
          </cell>
          <cell r="T416">
            <v>5.5</v>
          </cell>
          <cell r="V416">
            <v>51.785285714285713</v>
          </cell>
          <cell r="X416">
            <v>31.89404</v>
          </cell>
          <cell r="Y416">
            <v>1.9079900000000001</v>
          </cell>
          <cell r="AA416">
            <v>-0.90781999999999996</v>
          </cell>
          <cell r="AC416">
            <v>2232.58</v>
          </cell>
          <cell r="AD416">
            <v>133.56</v>
          </cell>
          <cell r="AE416">
            <v>-63.547399999999996</v>
          </cell>
          <cell r="AF416">
            <v>2302.5925999999999</v>
          </cell>
          <cell r="AH416">
            <v>1322.3773999999999</v>
          </cell>
          <cell r="AI416">
            <v>0.36479678452511327</v>
          </cell>
          <cell r="AJ416" t="str">
            <v>L</v>
          </cell>
        </row>
        <row r="417">
          <cell r="B417" t="str">
            <v>5L</v>
          </cell>
          <cell r="C417" t="str">
            <v>012717</v>
          </cell>
          <cell r="E417" t="str">
            <v>Trinidad y Tobago</v>
          </cell>
          <cell r="G417" t="str">
            <v>AH</v>
          </cell>
          <cell r="I417" t="str">
            <v>A647821</v>
          </cell>
          <cell r="K417" t="str">
            <v>54520</v>
          </cell>
          <cell r="M417">
            <v>5</v>
          </cell>
          <cell r="O417">
            <v>70</v>
          </cell>
          <cell r="Q417">
            <v>385</v>
          </cell>
          <cell r="S417">
            <v>3624.97</v>
          </cell>
          <cell r="T417">
            <v>5.5</v>
          </cell>
          <cell r="V417">
            <v>51.785285714285713</v>
          </cell>
          <cell r="X417">
            <v>30.047419999999999</v>
          </cell>
          <cell r="Y417">
            <v>1.9079900000000001</v>
          </cell>
          <cell r="AA417">
            <v>-0.90781999999999996</v>
          </cell>
          <cell r="AC417">
            <v>2103.3200000000002</v>
          </cell>
          <cell r="AD417">
            <v>133.56</v>
          </cell>
          <cell r="AE417">
            <v>-63.547399999999996</v>
          </cell>
          <cell r="AF417">
            <v>2173.3326000000002</v>
          </cell>
          <cell r="AH417">
            <v>1451.6373999999996</v>
          </cell>
          <cell r="AI417">
            <v>0.40045501066215711</v>
          </cell>
          <cell r="AJ417" t="str">
            <v>L</v>
          </cell>
        </row>
        <row r="418">
          <cell r="B418" t="str">
            <v>5L</v>
          </cell>
          <cell r="C418" t="str">
            <v>012717</v>
          </cell>
          <cell r="E418" t="str">
            <v>Trinidad y Tobago</v>
          </cell>
          <cell r="G418" t="str">
            <v>AH</v>
          </cell>
          <cell r="I418" t="str">
            <v>A647821</v>
          </cell>
          <cell r="K418" t="str">
            <v>54540</v>
          </cell>
          <cell r="M418">
            <v>5</v>
          </cell>
          <cell r="O418">
            <v>0</v>
          </cell>
          <cell r="Q418">
            <v>0</v>
          </cell>
          <cell r="S418">
            <v>0</v>
          </cell>
          <cell r="T418" t="e">
            <v>#DIV/0!</v>
          </cell>
          <cell r="V418" t="e">
            <v>#DIV/0!</v>
          </cell>
          <cell r="X418">
            <v>36.080150000000003</v>
          </cell>
          <cell r="Y418">
            <v>2.1635</v>
          </cell>
          <cell r="AA418">
            <v>-0.90781999999999996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H418">
            <v>0</v>
          </cell>
          <cell r="AI418" t="e">
            <v>#DIV/0!</v>
          </cell>
          <cell r="AJ418" t="str">
            <v>L</v>
          </cell>
        </row>
        <row r="419">
          <cell r="B419" t="str">
            <v>5L</v>
          </cell>
          <cell r="C419" t="str">
            <v>012717</v>
          </cell>
          <cell r="E419" t="str">
            <v>Trinidad y Tobago</v>
          </cell>
          <cell r="G419" t="str">
            <v>AH</v>
          </cell>
          <cell r="I419" t="str">
            <v>A647821</v>
          </cell>
          <cell r="K419" t="str">
            <v>54615</v>
          </cell>
          <cell r="M419">
            <v>5</v>
          </cell>
          <cell r="O419">
            <v>0</v>
          </cell>
          <cell r="Q419">
            <v>0</v>
          </cell>
          <cell r="S419">
            <v>0</v>
          </cell>
          <cell r="T419" t="e">
            <v>#DIV/0!</v>
          </cell>
          <cell r="V419" t="e">
            <v>#DIV/0!</v>
          </cell>
          <cell r="X419">
            <v>39.642699999999998</v>
          </cell>
          <cell r="Y419">
            <v>2.2071299999999998</v>
          </cell>
          <cell r="AA419">
            <v>-0.90781999999999996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H419">
            <v>0</v>
          </cell>
          <cell r="AI419" t="e">
            <v>#DIV/0!</v>
          </cell>
          <cell r="AJ419" t="str">
            <v>L</v>
          </cell>
        </row>
        <row r="420">
          <cell r="B420" t="str">
            <v>5L</v>
          </cell>
          <cell r="C420" t="str">
            <v>012717</v>
          </cell>
          <cell r="E420" t="str">
            <v>Trinidad y Tobago</v>
          </cell>
          <cell r="G420" t="str">
            <v>AH</v>
          </cell>
          <cell r="I420" t="str">
            <v>A647821</v>
          </cell>
          <cell r="K420" t="str">
            <v>54625</v>
          </cell>
          <cell r="M420">
            <v>5</v>
          </cell>
          <cell r="O420">
            <v>70</v>
          </cell>
          <cell r="Q420">
            <v>385</v>
          </cell>
          <cell r="S420">
            <v>3624.97</v>
          </cell>
          <cell r="T420">
            <v>5.5</v>
          </cell>
          <cell r="V420">
            <v>51.785285714285713</v>
          </cell>
          <cell r="X420">
            <v>36.708710000000004</v>
          </cell>
          <cell r="Y420">
            <v>2.2071299999999998</v>
          </cell>
          <cell r="AA420">
            <v>-0.90781999999999996</v>
          </cell>
          <cell r="AC420">
            <v>2569.61</v>
          </cell>
          <cell r="AD420">
            <v>154.5</v>
          </cell>
          <cell r="AE420">
            <v>-63.547399999999996</v>
          </cell>
          <cell r="AF420">
            <v>2660.5626000000002</v>
          </cell>
          <cell r="AH420">
            <v>964.4073999999996</v>
          </cell>
          <cell r="AI420">
            <v>0.26604562244653052</v>
          </cell>
          <cell r="AJ420" t="str">
            <v>L</v>
          </cell>
        </row>
        <row r="421">
          <cell r="B421" t="str">
            <v>5L</v>
          </cell>
          <cell r="C421" t="str">
            <v>012717</v>
          </cell>
          <cell r="E421" t="str">
            <v>Trinidad y Tobago</v>
          </cell>
          <cell r="G421" t="str">
            <v>AH</v>
          </cell>
          <cell r="I421" t="str">
            <v>A647821</v>
          </cell>
          <cell r="K421" t="str">
            <v>54645</v>
          </cell>
          <cell r="M421">
            <v>5</v>
          </cell>
          <cell r="O421">
            <v>70</v>
          </cell>
          <cell r="Q421">
            <v>385</v>
          </cell>
          <cell r="S421">
            <v>3624.97</v>
          </cell>
          <cell r="T421">
            <v>5.5</v>
          </cell>
          <cell r="V421">
            <v>51.785285714285713</v>
          </cell>
          <cell r="X421">
            <v>34.735570000000003</v>
          </cell>
          <cell r="Y421">
            <v>1.9079900000000001</v>
          </cell>
          <cell r="AA421">
            <v>-0.90781999999999996</v>
          </cell>
          <cell r="AC421">
            <v>2431.4899999999998</v>
          </cell>
          <cell r="AD421">
            <v>133.56</v>
          </cell>
          <cell r="AE421">
            <v>-63.547399999999996</v>
          </cell>
          <cell r="AF421">
            <v>2501.5025999999998</v>
          </cell>
          <cell r="AH421">
            <v>1123.4674</v>
          </cell>
          <cell r="AI421">
            <v>0.30992460627260365</v>
          </cell>
          <cell r="AJ421" t="str">
            <v>L</v>
          </cell>
        </row>
        <row r="422">
          <cell r="B422" t="str">
            <v>5L</v>
          </cell>
          <cell r="C422" t="str">
            <v>012717</v>
          </cell>
          <cell r="E422" t="str">
            <v>Trinidad y Tobago</v>
          </cell>
          <cell r="G422" t="str">
            <v>AH</v>
          </cell>
          <cell r="I422" t="str">
            <v>A647821</v>
          </cell>
          <cell r="K422" t="str">
            <v>54785</v>
          </cell>
          <cell r="M422">
            <v>5</v>
          </cell>
          <cell r="O422">
            <v>70</v>
          </cell>
          <cell r="Q422">
            <v>385</v>
          </cell>
          <cell r="S422">
            <v>3624.97</v>
          </cell>
          <cell r="T422">
            <v>5.5</v>
          </cell>
          <cell r="V422">
            <v>51.785285714285713</v>
          </cell>
          <cell r="X422">
            <v>35.054430000000004</v>
          </cell>
          <cell r="Y422">
            <v>1.9079900000000001</v>
          </cell>
          <cell r="AA422">
            <v>-0.90781999999999996</v>
          </cell>
          <cell r="AC422">
            <v>2453.81</v>
          </cell>
          <cell r="AD422">
            <v>133.56</v>
          </cell>
          <cell r="AE422">
            <v>-63.547399999999996</v>
          </cell>
          <cell r="AF422">
            <v>2523.8226</v>
          </cell>
          <cell r="AH422">
            <v>1101.1473999999998</v>
          </cell>
          <cell r="AI422">
            <v>0.30376731393639117</v>
          </cell>
          <cell r="AJ422" t="str">
            <v>L</v>
          </cell>
        </row>
        <row r="423">
          <cell r="B423" t="str">
            <v>5L</v>
          </cell>
          <cell r="C423" t="str">
            <v>012717</v>
          </cell>
          <cell r="E423" t="str">
            <v>Trinidad y Tobago</v>
          </cell>
          <cell r="G423" t="str">
            <v>AH</v>
          </cell>
          <cell r="I423" t="str">
            <v>A647821</v>
          </cell>
          <cell r="K423" t="str">
            <v>54805</v>
          </cell>
          <cell r="M423">
            <v>5</v>
          </cell>
          <cell r="O423">
            <v>70</v>
          </cell>
          <cell r="Q423">
            <v>385</v>
          </cell>
          <cell r="S423">
            <v>3624.97</v>
          </cell>
          <cell r="T423">
            <v>5.5</v>
          </cell>
          <cell r="V423">
            <v>51.785285714285713</v>
          </cell>
          <cell r="X423">
            <v>34.537059999999997</v>
          </cell>
          <cell r="Y423">
            <v>0.21973999999999999</v>
          </cell>
          <cell r="AA423">
            <v>-0.90781999999999996</v>
          </cell>
          <cell r="AC423">
            <v>2417.59</v>
          </cell>
          <cell r="AD423">
            <v>15.38</v>
          </cell>
          <cell r="AE423">
            <v>-63.547399999999996</v>
          </cell>
          <cell r="AF423">
            <v>2369.4226000000003</v>
          </cell>
          <cell r="AH423">
            <v>1255.5473999999995</v>
          </cell>
          <cell r="AI423">
            <v>0.34636076988223335</v>
          </cell>
          <cell r="AJ423" t="str">
            <v>L</v>
          </cell>
        </row>
        <row r="424">
          <cell r="B424" t="str">
            <v>5L</v>
          </cell>
          <cell r="C424" t="str">
            <v>012717</v>
          </cell>
          <cell r="E424" t="str">
            <v>Trinidad y Tobago</v>
          </cell>
          <cell r="G424" t="str">
            <v>AH</v>
          </cell>
          <cell r="I424" t="str">
            <v>A649540</v>
          </cell>
          <cell r="K424" t="str">
            <v>54500</v>
          </cell>
          <cell r="M424">
            <v>5</v>
          </cell>
          <cell r="O424">
            <v>70</v>
          </cell>
          <cell r="Q424">
            <v>385</v>
          </cell>
          <cell r="S424">
            <v>3624.97</v>
          </cell>
          <cell r="T424">
            <v>5.5</v>
          </cell>
          <cell r="V424">
            <v>51.785285714285713</v>
          </cell>
          <cell r="X424">
            <v>32.741060000000004</v>
          </cell>
          <cell r="Y424">
            <v>1.9079900000000001</v>
          </cell>
          <cell r="AA424">
            <v>-0.90781999999999996</v>
          </cell>
          <cell r="AC424">
            <v>2291.87</v>
          </cell>
          <cell r="AD424">
            <v>133.56</v>
          </cell>
          <cell r="AE424">
            <v>-63.547399999999996</v>
          </cell>
          <cell r="AF424">
            <v>2361.8825999999999</v>
          </cell>
          <cell r="AH424">
            <v>1263.0873999999999</v>
          </cell>
          <cell r="AI424">
            <v>0.34844078709616905</v>
          </cell>
          <cell r="AJ424" t="str">
            <v>L</v>
          </cell>
        </row>
        <row r="425">
          <cell r="B425" t="str">
            <v>5L</v>
          </cell>
          <cell r="C425" t="str">
            <v>012717</v>
          </cell>
          <cell r="E425" t="str">
            <v>Trinidad y Tobago</v>
          </cell>
          <cell r="G425" t="str">
            <v>AH</v>
          </cell>
          <cell r="I425" t="str">
            <v>A649540</v>
          </cell>
          <cell r="K425" t="str">
            <v>54510</v>
          </cell>
          <cell r="M425">
            <v>5</v>
          </cell>
          <cell r="O425">
            <v>70</v>
          </cell>
          <cell r="Q425">
            <v>385</v>
          </cell>
          <cell r="S425">
            <v>3624.97</v>
          </cell>
          <cell r="T425">
            <v>5.5</v>
          </cell>
          <cell r="V425">
            <v>51.785285714285713</v>
          </cell>
          <cell r="X425">
            <v>31.89404</v>
          </cell>
          <cell r="Y425">
            <v>1.9079900000000001</v>
          </cell>
          <cell r="AA425">
            <v>-0.90781999999999996</v>
          </cell>
          <cell r="AC425">
            <v>2232.58</v>
          </cell>
          <cell r="AD425">
            <v>133.56</v>
          </cell>
          <cell r="AE425">
            <v>-63.547399999999996</v>
          </cell>
          <cell r="AF425">
            <v>2302.5925999999999</v>
          </cell>
          <cell r="AH425">
            <v>1322.3773999999999</v>
          </cell>
          <cell r="AI425">
            <v>0.36479678452511327</v>
          </cell>
          <cell r="AJ425" t="str">
            <v>L</v>
          </cell>
        </row>
        <row r="426">
          <cell r="B426" t="str">
            <v>5L</v>
          </cell>
          <cell r="C426" t="str">
            <v>012717</v>
          </cell>
          <cell r="E426" t="str">
            <v>Trinidad y Tobago</v>
          </cell>
          <cell r="G426" t="str">
            <v>AH</v>
          </cell>
          <cell r="I426" t="str">
            <v>A649540</v>
          </cell>
          <cell r="K426" t="str">
            <v>54540</v>
          </cell>
          <cell r="M426">
            <v>5</v>
          </cell>
          <cell r="O426">
            <v>140</v>
          </cell>
          <cell r="Q426">
            <v>770</v>
          </cell>
          <cell r="S426">
            <v>7249.94</v>
          </cell>
          <cell r="T426">
            <v>5.5</v>
          </cell>
          <cell r="V426">
            <v>51.785285714285713</v>
          </cell>
          <cell r="X426">
            <v>36.080150000000003</v>
          </cell>
          <cell r="Y426">
            <v>2.1635</v>
          </cell>
          <cell r="AA426">
            <v>-0.90781999999999996</v>
          </cell>
          <cell r="AC426">
            <v>5051.22</v>
          </cell>
          <cell r="AD426">
            <v>302.89</v>
          </cell>
          <cell r="AE426">
            <v>-127.09479999999999</v>
          </cell>
          <cell r="AF426">
            <v>5227.0152000000007</v>
          </cell>
          <cell r="AH426">
            <v>2022.9247999999989</v>
          </cell>
          <cell r="AI426">
            <v>0.27902641952898904</v>
          </cell>
          <cell r="AJ426" t="str">
            <v>L</v>
          </cell>
        </row>
        <row r="427">
          <cell r="B427" t="str">
            <v>5L</v>
          </cell>
          <cell r="C427" t="str">
            <v>012717</v>
          </cell>
          <cell r="E427" t="str">
            <v>Trinidad y Tobago</v>
          </cell>
          <cell r="G427" t="str">
            <v>AH</v>
          </cell>
          <cell r="I427" t="str">
            <v>A649540</v>
          </cell>
          <cell r="K427" t="str">
            <v>54605</v>
          </cell>
          <cell r="M427">
            <v>5</v>
          </cell>
          <cell r="O427">
            <v>70</v>
          </cell>
          <cell r="Q427">
            <v>385</v>
          </cell>
          <cell r="S427">
            <v>3624.97</v>
          </cell>
          <cell r="T427">
            <v>5.5</v>
          </cell>
          <cell r="V427">
            <v>51.785285714285713</v>
          </cell>
          <cell r="X427">
            <v>35.74579</v>
          </cell>
          <cell r="Y427">
            <v>2.2071299999999998</v>
          </cell>
          <cell r="AA427">
            <v>-0.90781999999999996</v>
          </cell>
          <cell r="AC427">
            <v>2502.21</v>
          </cell>
          <cell r="AD427">
            <v>154.5</v>
          </cell>
          <cell r="AE427">
            <v>-63.547399999999996</v>
          </cell>
          <cell r="AF427">
            <v>2593.1626000000001</v>
          </cell>
          <cell r="AH427">
            <v>1031.8073999999997</v>
          </cell>
          <cell r="AI427">
            <v>0.28463887977003943</v>
          </cell>
          <cell r="AJ427" t="str">
            <v>L</v>
          </cell>
        </row>
        <row r="428">
          <cell r="B428" t="str">
            <v>5L</v>
          </cell>
          <cell r="C428" t="str">
            <v>012717</v>
          </cell>
          <cell r="E428" t="str">
            <v>Trinidad y Tobago</v>
          </cell>
          <cell r="G428" t="str">
            <v>AH</v>
          </cell>
          <cell r="I428" t="str">
            <v>A649540</v>
          </cell>
          <cell r="K428" t="str">
            <v>54625</v>
          </cell>
          <cell r="M428">
            <v>5</v>
          </cell>
          <cell r="O428">
            <v>70</v>
          </cell>
          <cell r="Q428">
            <v>385</v>
          </cell>
          <cell r="S428">
            <v>3624.97</v>
          </cell>
          <cell r="T428">
            <v>5.5</v>
          </cell>
          <cell r="V428">
            <v>51.785285714285713</v>
          </cell>
          <cell r="X428">
            <v>36.708710000000004</v>
          </cell>
          <cell r="Y428">
            <v>2.2071299999999998</v>
          </cell>
          <cell r="AA428">
            <v>-0.90781999999999996</v>
          </cell>
          <cell r="AC428">
            <v>2569.61</v>
          </cell>
          <cell r="AD428">
            <v>154.5</v>
          </cell>
          <cell r="AE428">
            <v>-63.547399999999996</v>
          </cell>
          <cell r="AF428">
            <v>2660.5626000000002</v>
          </cell>
          <cell r="AH428">
            <v>964.4073999999996</v>
          </cell>
          <cell r="AI428">
            <v>0.26604562244653052</v>
          </cell>
          <cell r="AJ428" t="str">
            <v>L</v>
          </cell>
        </row>
        <row r="429">
          <cell r="B429" t="str">
            <v>5L</v>
          </cell>
          <cell r="C429" t="str">
            <v>012717</v>
          </cell>
          <cell r="E429" t="str">
            <v>Trinidad y Tobago</v>
          </cell>
          <cell r="G429" t="str">
            <v>AH</v>
          </cell>
          <cell r="I429" t="str">
            <v>A649540</v>
          </cell>
          <cell r="K429" t="str">
            <v>54805</v>
          </cell>
          <cell r="M429">
            <v>5</v>
          </cell>
          <cell r="O429">
            <v>70</v>
          </cell>
          <cell r="Q429">
            <v>385</v>
          </cell>
          <cell r="S429">
            <v>3624.97</v>
          </cell>
          <cell r="T429">
            <v>5.5</v>
          </cell>
          <cell r="V429">
            <v>51.785285714285713</v>
          </cell>
          <cell r="X429">
            <v>34.537059999999997</v>
          </cell>
          <cell r="Y429">
            <v>0.21973999999999999</v>
          </cell>
          <cell r="AA429">
            <v>-0.90781999999999996</v>
          </cell>
          <cell r="AC429">
            <v>2417.59</v>
          </cell>
          <cell r="AD429">
            <v>15.38</v>
          </cell>
          <cell r="AE429">
            <v>-63.547399999999996</v>
          </cell>
          <cell r="AF429">
            <v>2369.4226000000003</v>
          </cell>
          <cell r="AH429">
            <v>1255.5473999999995</v>
          </cell>
          <cell r="AI429">
            <v>0.34636076988223335</v>
          </cell>
          <cell r="AJ429" t="str">
            <v>L</v>
          </cell>
        </row>
        <row r="430">
          <cell r="B430" t="str">
            <v>5L</v>
          </cell>
          <cell r="C430" t="str">
            <v>012717</v>
          </cell>
          <cell r="E430" t="str">
            <v>Trinidad y Tobago</v>
          </cell>
          <cell r="G430" t="str">
            <v>AH</v>
          </cell>
          <cell r="I430" t="str">
            <v>A652754</v>
          </cell>
          <cell r="K430" t="str">
            <v>54540</v>
          </cell>
          <cell r="M430">
            <v>5</v>
          </cell>
          <cell r="O430">
            <v>420</v>
          </cell>
          <cell r="Q430">
            <v>2310</v>
          </cell>
          <cell r="S430">
            <v>21749.81</v>
          </cell>
          <cell r="T430">
            <v>5.5</v>
          </cell>
          <cell r="V430">
            <v>51.78526190476191</v>
          </cell>
          <cell r="X430">
            <v>36.080150000000003</v>
          </cell>
          <cell r="Y430">
            <v>2.1635</v>
          </cell>
          <cell r="AA430">
            <v>-0.90781999999999996</v>
          </cell>
          <cell r="AC430">
            <v>15153.66</v>
          </cell>
          <cell r="AD430">
            <v>908.67</v>
          </cell>
          <cell r="AE430">
            <v>-381.28440000000001</v>
          </cell>
          <cell r="AF430">
            <v>15681.045599999999</v>
          </cell>
          <cell r="AH430">
            <v>6068.7644000000018</v>
          </cell>
          <cell r="AI430">
            <v>0.2790260880439876</v>
          </cell>
          <cell r="AJ430" t="str">
            <v>L</v>
          </cell>
        </row>
        <row r="431">
          <cell r="B431" t="str">
            <v>5L</v>
          </cell>
          <cell r="C431" t="str">
            <v>012717</v>
          </cell>
          <cell r="E431" t="str">
            <v>Trinidad y Tobago</v>
          </cell>
          <cell r="G431" t="str">
            <v>AH</v>
          </cell>
          <cell r="I431" t="str">
            <v>A652754</v>
          </cell>
          <cell r="K431" t="str">
            <v>54805</v>
          </cell>
          <cell r="M431">
            <v>5</v>
          </cell>
          <cell r="O431">
            <v>70</v>
          </cell>
          <cell r="Q431">
            <v>385</v>
          </cell>
          <cell r="S431">
            <v>3624.97</v>
          </cell>
          <cell r="T431">
            <v>5.5</v>
          </cell>
          <cell r="V431">
            <v>51.785285714285713</v>
          </cell>
          <cell r="X431">
            <v>34.537059999999997</v>
          </cell>
          <cell r="Y431">
            <v>0.21973999999999999</v>
          </cell>
          <cell r="AA431">
            <v>-0.90781999999999996</v>
          </cell>
          <cell r="AC431">
            <v>2417.59</v>
          </cell>
          <cell r="AD431">
            <v>15.38</v>
          </cell>
          <cell r="AE431">
            <v>-63.547399999999996</v>
          </cell>
          <cell r="AF431">
            <v>2369.4226000000003</v>
          </cell>
          <cell r="AH431">
            <v>1255.5473999999995</v>
          </cell>
          <cell r="AI431">
            <v>0.34636076988223335</v>
          </cell>
          <cell r="AJ431" t="str">
            <v>L</v>
          </cell>
        </row>
        <row r="432">
          <cell r="B432" t="str">
            <v>9L</v>
          </cell>
          <cell r="C432" t="str">
            <v>012717</v>
          </cell>
          <cell r="E432" t="str">
            <v>Trinidad y Tobago</v>
          </cell>
          <cell r="G432" t="str">
            <v>AH</v>
          </cell>
          <cell r="I432" t="str">
            <v>A647821</v>
          </cell>
          <cell r="K432" t="str">
            <v>61010</v>
          </cell>
          <cell r="M432">
            <v>9</v>
          </cell>
          <cell r="O432">
            <v>75</v>
          </cell>
          <cell r="Q432">
            <v>547.5</v>
          </cell>
          <cell r="S432">
            <v>5154.99</v>
          </cell>
          <cell r="T432">
            <v>7.3</v>
          </cell>
          <cell r="V432">
            <v>68.733199999999997</v>
          </cell>
          <cell r="X432">
            <v>51.746589999999998</v>
          </cell>
          <cell r="Y432">
            <v>4.26701</v>
          </cell>
          <cell r="Z432">
            <v>-0.95181099999999996</v>
          </cell>
          <cell r="AA432">
            <v>-1.2063459999999999</v>
          </cell>
          <cell r="AC432">
            <v>3880.99</v>
          </cell>
          <cell r="AD432">
            <v>320.02999999999997</v>
          </cell>
          <cell r="AE432">
            <v>-161.86177499999999</v>
          </cell>
          <cell r="AF432">
            <v>4039.1582249999997</v>
          </cell>
          <cell r="AH432">
            <v>1115.8317750000001</v>
          </cell>
          <cell r="AI432">
            <v>0.21645663231160489</v>
          </cell>
          <cell r="AJ432" t="str">
            <v>L</v>
          </cell>
        </row>
        <row r="433">
          <cell r="B433" t="str">
            <v>9L</v>
          </cell>
          <cell r="C433" t="str">
            <v>012717</v>
          </cell>
          <cell r="E433" t="str">
            <v>Trinidad y Tobago</v>
          </cell>
          <cell r="G433" t="str">
            <v>AH</v>
          </cell>
          <cell r="I433" t="str">
            <v>A647821</v>
          </cell>
          <cell r="K433" t="str">
            <v>61021</v>
          </cell>
          <cell r="M433">
            <v>9</v>
          </cell>
          <cell r="O433">
            <v>75</v>
          </cell>
          <cell r="Q433">
            <v>547.5</v>
          </cell>
          <cell r="S433">
            <v>5154.99</v>
          </cell>
          <cell r="T433">
            <v>7.3</v>
          </cell>
          <cell r="V433">
            <v>68.733199999999997</v>
          </cell>
          <cell r="X433">
            <v>69.950509999999994</v>
          </cell>
          <cell r="Y433">
            <v>4.26701</v>
          </cell>
          <cell r="Z433">
            <v>-0.95181099999999996</v>
          </cell>
          <cell r="AA433">
            <v>-1.2063459999999999</v>
          </cell>
          <cell r="AC433">
            <v>5246.29</v>
          </cell>
          <cell r="AD433">
            <v>320.02999999999997</v>
          </cell>
          <cell r="AE433">
            <v>-161.86177499999999</v>
          </cell>
          <cell r="AF433">
            <v>5404.4582249999994</v>
          </cell>
          <cell r="AH433">
            <v>-249.46822499999962</v>
          </cell>
          <cell r="AI433">
            <v>-4.839354198553239E-2</v>
          </cell>
          <cell r="AJ433" t="str">
            <v>L</v>
          </cell>
        </row>
        <row r="434">
          <cell r="B434" t="str">
            <v>9L</v>
          </cell>
          <cell r="C434" t="str">
            <v>012717</v>
          </cell>
          <cell r="E434" t="str">
            <v>Trinidad y Tobago</v>
          </cell>
          <cell r="G434" t="str">
            <v>AH</v>
          </cell>
          <cell r="I434" t="str">
            <v>A647821</v>
          </cell>
          <cell r="K434" t="str">
            <v>61041</v>
          </cell>
          <cell r="M434">
            <v>9</v>
          </cell>
          <cell r="O434">
            <v>75</v>
          </cell>
          <cell r="Q434">
            <v>547.5</v>
          </cell>
          <cell r="S434">
            <v>5154.99</v>
          </cell>
          <cell r="T434">
            <v>7.3</v>
          </cell>
          <cell r="V434">
            <v>68.733199999999997</v>
          </cell>
          <cell r="X434">
            <v>50.135379999999998</v>
          </cell>
          <cell r="Y434">
            <v>4.26701</v>
          </cell>
          <cell r="Z434">
            <v>-0.95181099999999996</v>
          </cell>
          <cell r="AA434">
            <v>-1.2063459999999999</v>
          </cell>
          <cell r="AC434">
            <v>3760.15</v>
          </cell>
          <cell r="AD434">
            <v>320.02999999999997</v>
          </cell>
          <cell r="AE434">
            <v>-161.86177499999999</v>
          </cell>
          <cell r="AF434">
            <v>3918.3182250000004</v>
          </cell>
          <cell r="AH434">
            <v>1236.6717749999993</v>
          </cell>
          <cell r="AI434">
            <v>0.23989799689233138</v>
          </cell>
          <cell r="AJ434" t="str">
            <v>L</v>
          </cell>
        </row>
        <row r="435">
          <cell r="B435" t="str">
            <v>9L</v>
          </cell>
          <cell r="C435" t="str">
            <v>012717</v>
          </cell>
          <cell r="E435" t="str">
            <v>Trinidad y Tobago</v>
          </cell>
          <cell r="G435" t="str">
            <v>AH</v>
          </cell>
          <cell r="I435" t="str">
            <v>A647821</v>
          </cell>
          <cell r="K435" t="str">
            <v>61061</v>
          </cell>
          <cell r="M435">
            <v>9</v>
          </cell>
          <cell r="O435">
            <v>75</v>
          </cell>
          <cell r="Q435">
            <v>547.5</v>
          </cell>
          <cell r="S435">
            <v>5154.99</v>
          </cell>
          <cell r="T435">
            <v>7.3</v>
          </cell>
          <cell r="V435">
            <v>68.733199999999997</v>
          </cell>
          <cell r="X435">
            <v>49.047080000000001</v>
          </cell>
          <cell r="Y435">
            <v>4.26701</v>
          </cell>
          <cell r="Z435">
            <v>-0.95181099999999996</v>
          </cell>
          <cell r="AA435">
            <v>-1.2063459999999999</v>
          </cell>
          <cell r="AC435">
            <v>3678.53</v>
          </cell>
          <cell r="AD435">
            <v>320.02999999999997</v>
          </cell>
          <cell r="AE435">
            <v>-161.86177499999999</v>
          </cell>
          <cell r="AF435">
            <v>3836.6982250000005</v>
          </cell>
          <cell r="AH435">
            <v>1318.2917749999992</v>
          </cell>
          <cell r="AI435">
            <v>0.25573119928457655</v>
          </cell>
          <cell r="AJ435" t="str">
            <v>L</v>
          </cell>
        </row>
        <row r="436">
          <cell r="B436" t="str">
            <v>9L</v>
          </cell>
          <cell r="C436" t="str">
            <v>012717</v>
          </cell>
          <cell r="E436" t="str">
            <v>Trinidad y Tobago</v>
          </cell>
          <cell r="G436" t="str">
            <v>AH</v>
          </cell>
          <cell r="I436" t="str">
            <v>A647821</v>
          </cell>
          <cell r="K436" t="str">
            <v>61081</v>
          </cell>
          <cell r="M436">
            <v>9</v>
          </cell>
          <cell r="O436">
            <v>75</v>
          </cell>
          <cell r="Q436">
            <v>547.5</v>
          </cell>
          <cell r="S436">
            <v>5154.99</v>
          </cell>
          <cell r="T436">
            <v>7.3</v>
          </cell>
          <cell r="V436">
            <v>68.733199999999997</v>
          </cell>
          <cell r="X436">
            <v>44.991799999999998</v>
          </cell>
          <cell r="Y436">
            <v>4.26701</v>
          </cell>
          <cell r="Z436">
            <v>-0.95181099999999996</v>
          </cell>
          <cell r="AA436">
            <v>-1.2063459999999999</v>
          </cell>
          <cell r="AC436">
            <v>3374.39</v>
          </cell>
          <cell r="AD436">
            <v>320.02999999999997</v>
          </cell>
          <cell r="AE436">
            <v>-161.86177499999999</v>
          </cell>
          <cell r="AF436">
            <v>3532.5582250000002</v>
          </cell>
          <cell r="AH436">
            <v>1622.4317749999996</v>
          </cell>
          <cell r="AI436">
            <v>0.31473034380280068</v>
          </cell>
          <cell r="AJ436" t="str">
            <v>L</v>
          </cell>
        </row>
        <row r="437">
          <cell r="B437" t="str">
            <v>9L</v>
          </cell>
          <cell r="C437" t="str">
            <v>012717</v>
          </cell>
          <cell r="E437" t="str">
            <v>Trinidad y Tobago</v>
          </cell>
          <cell r="G437" t="str">
            <v>AH</v>
          </cell>
          <cell r="I437" t="str">
            <v>A647821</v>
          </cell>
          <cell r="K437" t="str">
            <v>61090</v>
          </cell>
          <cell r="M437">
            <v>9</v>
          </cell>
          <cell r="O437">
            <v>75</v>
          </cell>
          <cell r="Q437">
            <v>547.5</v>
          </cell>
          <cell r="S437">
            <v>5154.99</v>
          </cell>
          <cell r="T437">
            <v>7.3</v>
          </cell>
          <cell r="V437">
            <v>68.733199999999997</v>
          </cell>
          <cell r="X437">
            <v>51.132550000000002</v>
          </cell>
          <cell r="Y437">
            <v>4.26701</v>
          </cell>
          <cell r="Z437">
            <v>-0.95181099999999996</v>
          </cell>
          <cell r="AA437">
            <v>-1.2063459999999999</v>
          </cell>
          <cell r="AC437">
            <v>3834.94</v>
          </cell>
          <cell r="AD437">
            <v>320.02999999999997</v>
          </cell>
          <cell r="AE437">
            <v>-161.86177499999999</v>
          </cell>
          <cell r="AF437">
            <v>3993.1082250000004</v>
          </cell>
          <cell r="AH437">
            <v>1161.8817749999994</v>
          </cell>
          <cell r="AI437">
            <v>0.22538972432536231</v>
          </cell>
          <cell r="AJ437" t="str">
            <v>L</v>
          </cell>
        </row>
        <row r="438">
          <cell r="B438" t="str">
            <v>9L</v>
          </cell>
          <cell r="C438" t="str">
            <v>012717</v>
          </cell>
          <cell r="E438" t="str">
            <v>Trinidad y Tobago</v>
          </cell>
          <cell r="G438" t="str">
            <v>AH</v>
          </cell>
          <cell r="I438" t="str">
            <v>A647821</v>
          </cell>
          <cell r="K438" t="str">
            <v>61121</v>
          </cell>
          <cell r="M438">
            <v>9</v>
          </cell>
          <cell r="O438">
            <v>75</v>
          </cell>
          <cell r="Q438">
            <v>547.5</v>
          </cell>
          <cell r="S438">
            <v>5154.99</v>
          </cell>
          <cell r="T438">
            <v>7.3</v>
          </cell>
          <cell r="V438">
            <v>68.733199999999997</v>
          </cell>
          <cell r="X438">
            <v>52.833669999999998</v>
          </cell>
          <cell r="Y438">
            <v>4.26701</v>
          </cell>
          <cell r="Z438">
            <v>-0.95181099999999996</v>
          </cell>
          <cell r="AA438">
            <v>-1.2063459999999999</v>
          </cell>
          <cell r="AC438">
            <v>3962.53</v>
          </cell>
          <cell r="AD438">
            <v>320.02999999999997</v>
          </cell>
          <cell r="AE438">
            <v>-161.86177499999999</v>
          </cell>
          <cell r="AF438">
            <v>4120.6982250000001</v>
          </cell>
          <cell r="AH438">
            <v>1034.2917749999997</v>
          </cell>
          <cell r="AI438">
            <v>0.20063894886314032</v>
          </cell>
          <cell r="AJ438" t="str">
            <v>L</v>
          </cell>
        </row>
        <row r="439">
          <cell r="B439" t="str">
            <v>9L</v>
          </cell>
          <cell r="C439" t="str">
            <v>012717</v>
          </cell>
          <cell r="E439" t="str">
            <v>Trinidad y Tobago</v>
          </cell>
          <cell r="G439" t="str">
            <v>AH</v>
          </cell>
          <cell r="I439" t="str">
            <v>A647821</v>
          </cell>
          <cell r="K439" t="str">
            <v>61401</v>
          </cell>
          <cell r="M439">
            <v>9</v>
          </cell>
          <cell r="O439">
            <v>75</v>
          </cell>
          <cell r="Q439">
            <v>547.5</v>
          </cell>
          <cell r="S439">
            <v>5154.99</v>
          </cell>
          <cell r="T439">
            <v>7.3</v>
          </cell>
          <cell r="V439">
            <v>68.733199999999997</v>
          </cell>
          <cell r="X439">
            <v>48.072290000000002</v>
          </cell>
          <cell r="Y439">
            <v>4.26701</v>
          </cell>
          <cell r="Z439">
            <v>-0.95181099999999996</v>
          </cell>
          <cell r="AA439">
            <v>-1.2063459999999999</v>
          </cell>
          <cell r="AC439">
            <v>3605.42</v>
          </cell>
          <cell r="AD439">
            <v>320.02999999999997</v>
          </cell>
          <cell r="AE439">
            <v>-161.86177499999999</v>
          </cell>
          <cell r="AF439">
            <v>3763.588225</v>
          </cell>
          <cell r="AH439">
            <v>1391.4017749999998</v>
          </cell>
          <cell r="AI439">
            <v>0.26991357403215133</v>
          </cell>
          <cell r="AJ439" t="str">
            <v>L</v>
          </cell>
        </row>
        <row r="440">
          <cell r="B440" t="str">
            <v>9L</v>
          </cell>
          <cell r="C440" t="str">
            <v>012717</v>
          </cell>
          <cell r="E440" t="str">
            <v>Trinidad y Tobago</v>
          </cell>
          <cell r="G440" t="str">
            <v>AH</v>
          </cell>
          <cell r="I440" t="str">
            <v>A647821</v>
          </cell>
          <cell r="K440" t="str">
            <v>61411</v>
          </cell>
          <cell r="M440">
            <v>9</v>
          </cell>
          <cell r="O440">
            <v>75</v>
          </cell>
          <cell r="Q440">
            <v>547.5</v>
          </cell>
          <cell r="S440">
            <v>5154.99</v>
          </cell>
          <cell r="T440">
            <v>7.3</v>
          </cell>
          <cell r="V440">
            <v>68.733199999999997</v>
          </cell>
          <cell r="X440">
            <v>48.43036</v>
          </cell>
          <cell r="Y440">
            <v>4.26701</v>
          </cell>
          <cell r="Z440">
            <v>-0.95181099999999996</v>
          </cell>
          <cell r="AA440">
            <v>-1.2063459999999999</v>
          </cell>
          <cell r="AC440">
            <v>3632.28</v>
          </cell>
          <cell r="AD440">
            <v>320.02999999999997</v>
          </cell>
          <cell r="AE440">
            <v>-161.86177499999999</v>
          </cell>
          <cell r="AF440">
            <v>3790.4482250000005</v>
          </cell>
          <cell r="AH440">
            <v>1364.5417749999992</v>
          </cell>
          <cell r="AI440">
            <v>0.2647030886577858</v>
          </cell>
          <cell r="AJ440" t="str">
            <v>L</v>
          </cell>
        </row>
        <row r="441">
          <cell r="B441" t="str">
            <v>9L</v>
          </cell>
          <cell r="C441" t="str">
            <v>012717</v>
          </cell>
          <cell r="E441" t="str">
            <v>Trinidad y Tobago</v>
          </cell>
          <cell r="G441" t="str">
            <v>AH</v>
          </cell>
          <cell r="I441" t="str">
            <v>A647821</v>
          </cell>
          <cell r="K441" t="str">
            <v>61421</v>
          </cell>
          <cell r="M441">
            <v>9</v>
          </cell>
          <cell r="O441">
            <v>75</v>
          </cell>
          <cell r="Q441">
            <v>547.5</v>
          </cell>
          <cell r="S441">
            <v>5154.99</v>
          </cell>
          <cell r="T441">
            <v>7.3</v>
          </cell>
          <cell r="V441">
            <v>68.733199999999997</v>
          </cell>
          <cell r="X441">
            <v>43.742280000000001</v>
          </cell>
          <cell r="Y441">
            <v>4.26701</v>
          </cell>
          <cell r="Z441">
            <v>-0.95181099999999996</v>
          </cell>
          <cell r="AA441">
            <v>-1.2063459999999999</v>
          </cell>
          <cell r="AC441">
            <v>3280.67</v>
          </cell>
          <cell r="AD441">
            <v>320.02999999999997</v>
          </cell>
          <cell r="AE441">
            <v>-161.86177499999999</v>
          </cell>
          <cell r="AF441">
            <v>3438.838225</v>
          </cell>
          <cell r="AH441">
            <v>1716.1517749999998</v>
          </cell>
          <cell r="AI441">
            <v>0.33291078644187472</v>
          </cell>
          <cell r="AJ441" t="str">
            <v>L</v>
          </cell>
        </row>
        <row r="442">
          <cell r="B442" t="str">
            <v>9L</v>
          </cell>
          <cell r="C442" t="str">
            <v>012717</v>
          </cell>
          <cell r="E442" t="str">
            <v>Trinidad y Tobago</v>
          </cell>
          <cell r="G442" t="str">
            <v>AH</v>
          </cell>
          <cell r="I442" t="str">
            <v>A649540</v>
          </cell>
          <cell r="K442" t="str">
            <v>61010</v>
          </cell>
          <cell r="M442">
            <v>9</v>
          </cell>
          <cell r="O442">
            <v>150</v>
          </cell>
          <cell r="Q442">
            <v>1095</v>
          </cell>
          <cell r="S442">
            <v>10309.969999999999</v>
          </cell>
          <cell r="T442">
            <v>7.3</v>
          </cell>
          <cell r="V442">
            <v>68.733133333333328</v>
          </cell>
          <cell r="X442">
            <v>51.746589999999998</v>
          </cell>
          <cell r="Y442">
            <v>4.26701</v>
          </cell>
          <cell r="Z442">
            <v>-0.95181099999999996</v>
          </cell>
          <cell r="AA442">
            <v>-1.2063459999999999</v>
          </cell>
          <cell r="AC442">
            <v>7761.99</v>
          </cell>
          <cell r="AD442">
            <v>640.04999999999995</v>
          </cell>
          <cell r="AE442">
            <v>-323.72354999999999</v>
          </cell>
          <cell r="AF442">
            <v>8078.3164499999993</v>
          </cell>
          <cell r="AH442">
            <v>2231.65355</v>
          </cell>
          <cell r="AI442">
            <v>0.21645587232552568</v>
          </cell>
          <cell r="AJ442" t="str">
            <v>L</v>
          </cell>
        </row>
        <row r="443">
          <cell r="B443" t="str">
            <v>9L</v>
          </cell>
          <cell r="C443" t="str">
            <v>012717</v>
          </cell>
          <cell r="E443" t="str">
            <v>Trinidad y Tobago</v>
          </cell>
          <cell r="G443" t="str">
            <v>AH</v>
          </cell>
          <cell r="I443" t="str">
            <v>A649540</v>
          </cell>
          <cell r="K443" t="str">
            <v>61021</v>
          </cell>
          <cell r="M443">
            <v>9</v>
          </cell>
          <cell r="O443">
            <v>150</v>
          </cell>
          <cell r="Q443">
            <v>1095</v>
          </cell>
          <cell r="S443">
            <v>10309.969999999999</v>
          </cell>
          <cell r="T443">
            <v>7.3</v>
          </cell>
          <cell r="V443">
            <v>68.733133333333328</v>
          </cell>
          <cell r="X443">
            <v>69.950509999999994</v>
          </cell>
          <cell r="Y443">
            <v>4.26701</v>
          </cell>
          <cell r="Z443">
            <v>-0.95181099999999996</v>
          </cell>
          <cell r="AA443">
            <v>-1.2063459999999999</v>
          </cell>
          <cell r="AC443">
            <v>10492.58</v>
          </cell>
          <cell r="AD443">
            <v>640.04999999999995</v>
          </cell>
          <cell r="AE443">
            <v>-323.72354999999999</v>
          </cell>
          <cell r="AF443">
            <v>10808.906449999999</v>
          </cell>
          <cell r="AH443">
            <v>-498.93644999999924</v>
          </cell>
          <cell r="AI443">
            <v>-4.8393588924119012E-2</v>
          </cell>
          <cell r="AJ443" t="str">
            <v>L</v>
          </cell>
        </row>
        <row r="444">
          <cell r="B444" t="str">
            <v>9L</v>
          </cell>
          <cell r="C444" t="str">
            <v>012717</v>
          </cell>
          <cell r="E444" t="str">
            <v>Trinidad y Tobago</v>
          </cell>
          <cell r="G444" t="str">
            <v>AH</v>
          </cell>
          <cell r="I444" t="str">
            <v>A649540</v>
          </cell>
          <cell r="K444" t="str">
            <v>61041</v>
          </cell>
          <cell r="M444">
            <v>9</v>
          </cell>
          <cell r="O444">
            <v>150</v>
          </cell>
          <cell r="Q444">
            <v>1095</v>
          </cell>
          <cell r="S444">
            <v>10309.969999999999</v>
          </cell>
          <cell r="T444">
            <v>7.3</v>
          </cell>
          <cell r="V444">
            <v>68.733133333333328</v>
          </cell>
          <cell r="X444">
            <v>50.135379999999998</v>
          </cell>
          <cell r="Y444">
            <v>4.26701</v>
          </cell>
          <cell r="Z444">
            <v>-0.95181099999999996</v>
          </cell>
          <cell r="AA444">
            <v>-1.2063459999999999</v>
          </cell>
          <cell r="AC444">
            <v>7520.31</v>
          </cell>
          <cell r="AD444">
            <v>640.04999999999995</v>
          </cell>
          <cell r="AE444">
            <v>-323.72354999999999</v>
          </cell>
          <cell r="AF444">
            <v>7836.6364500000009</v>
          </cell>
          <cell r="AH444">
            <v>2473.3335499999985</v>
          </cell>
          <cell r="AI444">
            <v>0.23989725964285044</v>
          </cell>
          <cell r="AJ444" t="str">
            <v>L</v>
          </cell>
        </row>
        <row r="445">
          <cell r="B445" t="str">
            <v>9L</v>
          </cell>
          <cell r="C445" t="str">
            <v>012717</v>
          </cell>
          <cell r="E445" t="str">
            <v>Trinidad y Tobago</v>
          </cell>
          <cell r="G445" t="str">
            <v>AH</v>
          </cell>
          <cell r="I445" t="str">
            <v>A649540</v>
          </cell>
          <cell r="K445" t="str">
            <v>61081</v>
          </cell>
          <cell r="M445">
            <v>9</v>
          </cell>
          <cell r="O445">
            <v>150</v>
          </cell>
          <cell r="Q445">
            <v>1095</v>
          </cell>
          <cell r="S445">
            <v>10309.969999999999</v>
          </cell>
          <cell r="T445">
            <v>7.3</v>
          </cell>
          <cell r="V445">
            <v>68.733133333333328</v>
          </cell>
          <cell r="X445">
            <v>44.991799999999998</v>
          </cell>
          <cell r="Y445">
            <v>4.26701</v>
          </cell>
          <cell r="Z445">
            <v>-0.95181099999999996</v>
          </cell>
          <cell r="AA445">
            <v>-1.2063459999999999</v>
          </cell>
          <cell r="AC445">
            <v>6748.77</v>
          </cell>
          <cell r="AD445">
            <v>640.04999999999995</v>
          </cell>
          <cell r="AE445">
            <v>-323.72354999999999</v>
          </cell>
          <cell r="AF445">
            <v>7065.0964500000009</v>
          </cell>
          <cell r="AH445">
            <v>3244.8735499999984</v>
          </cell>
          <cell r="AI445">
            <v>0.31473161900568075</v>
          </cell>
          <cell r="AJ445" t="str">
            <v>L</v>
          </cell>
        </row>
        <row r="446">
          <cell r="B446" t="str">
            <v>9L</v>
          </cell>
          <cell r="C446" t="str">
            <v>012717</v>
          </cell>
          <cell r="E446" t="str">
            <v>Trinidad y Tobago</v>
          </cell>
          <cell r="G446" t="str">
            <v>AH</v>
          </cell>
          <cell r="I446" t="str">
            <v>A649540</v>
          </cell>
          <cell r="K446" t="str">
            <v>61090</v>
          </cell>
          <cell r="M446">
            <v>9</v>
          </cell>
          <cell r="O446">
            <v>75</v>
          </cell>
          <cell r="Q446">
            <v>547.5</v>
          </cell>
          <cell r="S446">
            <v>5154.99</v>
          </cell>
          <cell r="T446">
            <v>7.3</v>
          </cell>
          <cell r="V446">
            <v>68.733199999999997</v>
          </cell>
          <cell r="X446">
            <v>51.132550000000002</v>
          </cell>
          <cell r="Y446">
            <v>4.26701</v>
          </cell>
          <cell r="Z446">
            <v>-0.95181099999999996</v>
          </cell>
          <cell r="AA446">
            <v>-1.2063459999999999</v>
          </cell>
          <cell r="AC446">
            <v>3834.94</v>
          </cell>
          <cell r="AD446">
            <v>320.02999999999997</v>
          </cell>
          <cell r="AE446">
            <v>-161.86177499999999</v>
          </cell>
          <cell r="AF446">
            <v>3993.1082250000004</v>
          </cell>
          <cell r="AH446">
            <v>1161.8817749999994</v>
          </cell>
          <cell r="AI446">
            <v>0.22538972432536231</v>
          </cell>
          <cell r="AJ446" t="str">
            <v>L</v>
          </cell>
        </row>
        <row r="447">
          <cell r="B447" t="str">
            <v>9L</v>
          </cell>
          <cell r="C447" t="str">
            <v>012717</v>
          </cell>
          <cell r="E447" t="str">
            <v>Trinidad y Tobago</v>
          </cell>
          <cell r="G447" t="str">
            <v>AH</v>
          </cell>
          <cell r="I447" t="str">
            <v>A649540</v>
          </cell>
          <cell r="K447" t="str">
            <v>61121</v>
          </cell>
          <cell r="M447">
            <v>9</v>
          </cell>
          <cell r="O447">
            <v>150</v>
          </cell>
          <cell r="Q447">
            <v>1095</v>
          </cell>
          <cell r="S447">
            <v>10309.969999999999</v>
          </cell>
          <cell r="T447">
            <v>7.3</v>
          </cell>
          <cell r="V447">
            <v>68.733133333333328</v>
          </cell>
          <cell r="X447">
            <v>52.833669999999998</v>
          </cell>
          <cell r="Y447">
            <v>4.26701</v>
          </cell>
          <cell r="Z447">
            <v>-0.95181099999999996</v>
          </cell>
          <cell r="AA447">
            <v>-1.2063459999999999</v>
          </cell>
          <cell r="AC447">
            <v>7925.05</v>
          </cell>
          <cell r="AD447">
            <v>640.04999999999995</v>
          </cell>
          <cell r="AE447">
            <v>-323.72354999999999</v>
          </cell>
          <cell r="AF447">
            <v>8241.3764499999997</v>
          </cell>
          <cell r="AH447">
            <v>2068.5935499999996</v>
          </cell>
          <cell r="AI447">
            <v>0.20064011340479165</v>
          </cell>
          <cell r="AJ447" t="str">
            <v>L</v>
          </cell>
        </row>
        <row r="448">
          <cell r="B448" t="str">
            <v>9L</v>
          </cell>
          <cell r="C448" t="str">
            <v>012717</v>
          </cell>
          <cell r="E448" t="str">
            <v>Trinidad y Tobago</v>
          </cell>
          <cell r="G448" t="str">
            <v>AH</v>
          </cell>
          <cell r="I448" t="str">
            <v>A649540</v>
          </cell>
          <cell r="K448" t="str">
            <v>61401</v>
          </cell>
          <cell r="M448">
            <v>9</v>
          </cell>
          <cell r="O448">
            <v>150</v>
          </cell>
          <cell r="Q448">
            <v>1095</v>
          </cell>
          <cell r="S448">
            <v>10309.969999999999</v>
          </cell>
          <cell r="T448">
            <v>7.3</v>
          </cell>
          <cell r="V448">
            <v>68.733133333333328</v>
          </cell>
          <cell r="X448">
            <v>48.072290000000002</v>
          </cell>
          <cell r="Y448">
            <v>4.26701</v>
          </cell>
          <cell r="Z448">
            <v>-0.95181099999999996</v>
          </cell>
          <cell r="AA448">
            <v>-1.2063459999999999</v>
          </cell>
          <cell r="AC448">
            <v>7210.84</v>
          </cell>
          <cell r="AD448">
            <v>640.04999999999995</v>
          </cell>
          <cell r="AE448">
            <v>-323.72354999999999</v>
          </cell>
          <cell r="AF448">
            <v>7527.1664500000006</v>
          </cell>
          <cell r="AH448">
            <v>2782.8035499999987</v>
          </cell>
          <cell r="AI448">
            <v>0.26991383583075401</v>
          </cell>
          <cell r="AJ448" t="str">
            <v>L</v>
          </cell>
        </row>
        <row r="449">
          <cell r="B449" t="str">
            <v>9L</v>
          </cell>
          <cell r="C449" t="str">
            <v>012717</v>
          </cell>
          <cell r="E449" t="str">
            <v>Trinidad y Tobago</v>
          </cell>
          <cell r="G449" t="str">
            <v>AH</v>
          </cell>
          <cell r="I449" t="str">
            <v>A652754</v>
          </cell>
          <cell r="K449" t="str">
            <v>61010</v>
          </cell>
          <cell r="M449">
            <v>9</v>
          </cell>
          <cell r="O449">
            <v>150</v>
          </cell>
          <cell r="Q449">
            <v>1095</v>
          </cell>
          <cell r="S449">
            <v>10309.969999999999</v>
          </cell>
          <cell r="T449">
            <v>7.3</v>
          </cell>
          <cell r="V449">
            <v>68.733133333333328</v>
          </cell>
          <cell r="X449">
            <v>51.746589999999998</v>
          </cell>
          <cell r="Y449">
            <v>4.26701</v>
          </cell>
          <cell r="Z449">
            <v>-0.95181099999999996</v>
          </cell>
          <cell r="AA449">
            <v>-1.2063459999999999</v>
          </cell>
          <cell r="AC449">
            <v>7761.99</v>
          </cell>
          <cell r="AD449">
            <v>640.04999999999995</v>
          </cell>
          <cell r="AE449">
            <v>-323.72354999999999</v>
          </cell>
          <cell r="AF449">
            <v>8078.3164499999993</v>
          </cell>
          <cell r="AH449">
            <v>2231.65355</v>
          </cell>
          <cell r="AI449">
            <v>0.21645587232552568</v>
          </cell>
          <cell r="AJ449" t="str">
            <v>L</v>
          </cell>
        </row>
        <row r="450">
          <cell r="B450" t="str">
            <v>9L</v>
          </cell>
          <cell r="C450" t="str">
            <v>012717</v>
          </cell>
          <cell r="E450" t="str">
            <v>Trinidad y Tobago</v>
          </cell>
          <cell r="G450" t="str">
            <v>AH</v>
          </cell>
          <cell r="I450" t="str">
            <v>A652754</v>
          </cell>
          <cell r="K450" t="str">
            <v>61021</v>
          </cell>
          <cell r="M450">
            <v>9</v>
          </cell>
          <cell r="O450">
            <v>150</v>
          </cell>
          <cell r="Q450">
            <v>1095</v>
          </cell>
          <cell r="S450">
            <v>10309.969999999999</v>
          </cell>
          <cell r="T450">
            <v>7.3</v>
          </cell>
          <cell r="V450">
            <v>68.733133333333328</v>
          </cell>
          <cell r="X450">
            <v>69.950509999999994</v>
          </cell>
          <cell r="Y450">
            <v>4.26701</v>
          </cell>
          <cell r="Z450">
            <v>-0.95181099999999996</v>
          </cell>
          <cell r="AA450">
            <v>-1.2063459999999999</v>
          </cell>
          <cell r="AC450">
            <v>10492.58</v>
          </cell>
          <cell r="AD450">
            <v>640.04999999999995</v>
          </cell>
          <cell r="AE450">
            <v>-323.72354999999999</v>
          </cell>
          <cell r="AF450">
            <v>10808.906449999999</v>
          </cell>
          <cell r="AH450">
            <v>-498.93644999999924</v>
          </cell>
          <cell r="AI450">
            <v>-4.8393588924119012E-2</v>
          </cell>
          <cell r="AJ450" t="str">
            <v>L</v>
          </cell>
        </row>
        <row r="451">
          <cell r="B451" t="str">
            <v>9L</v>
          </cell>
          <cell r="C451" t="str">
            <v>012717</v>
          </cell>
          <cell r="E451" t="str">
            <v>Trinidad y Tobago</v>
          </cell>
          <cell r="G451" t="str">
            <v>AH</v>
          </cell>
          <cell r="I451" t="str">
            <v>A652754</v>
          </cell>
          <cell r="K451" t="str">
            <v>61041</v>
          </cell>
          <cell r="M451">
            <v>9</v>
          </cell>
          <cell r="O451">
            <v>150</v>
          </cell>
          <cell r="Q451">
            <v>1095</v>
          </cell>
          <cell r="S451">
            <v>10309.969999999999</v>
          </cell>
          <cell r="T451">
            <v>7.3</v>
          </cell>
          <cell r="V451">
            <v>68.733133333333328</v>
          </cell>
          <cell r="X451">
            <v>50.135379999999998</v>
          </cell>
          <cell r="Y451">
            <v>4.26701</v>
          </cell>
          <cell r="Z451">
            <v>-0.95181099999999996</v>
          </cell>
          <cell r="AA451">
            <v>-1.2063459999999999</v>
          </cell>
          <cell r="AC451">
            <v>7520.31</v>
          </cell>
          <cell r="AD451">
            <v>640.04999999999995</v>
          </cell>
          <cell r="AE451">
            <v>-323.72354999999999</v>
          </cell>
          <cell r="AF451">
            <v>7836.6364500000009</v>
          </cell>
          <cell r="AH451">
            <v>2473.3335499999985</v>
          </cell>
          <cell r="AI451">
            <v>0.23989725964285044</v>
          </cell>
          <cell r="AJ451" t="str">
            <v>L</v>
          </cell>
        </row>
        <row r="452">
          <cell r="B452" t="str">
            <v>9L</v>
          </cell>
          <cell r="C452" t="str">
            <v>012717</v>
          </cell>
          <cell r="E452" t="str">
            <v>Trinidad y Tobago</v>
          </cell>
          <cell r="G452" t="str">
            <v>AH</v>
          </cell>
          <cell r="I452" t="str">
            <v>A652754</v>
          </cell>
          <cell r="K452" t="str">
            <v>61081</v>
          </cell>
          <cell r="M452">
            <v>9</v>
          </cell>
          <cell r="O452">
            <v>150</v>
          </cell>
          <cell r="Q452">
            <v>1095</v>
          </cell>
          <cell r="S452">
            <v>10309.969999999999</v>
          </cell>
          <cell r="T452">
            <v>7.3</v>
          </cell>
          <cell r="V452">
            <v>68.733133333333328</v>
          </cell>
          <cell r="X452">
            <v>44.991799999999998</v>
          </cell>
          <cell r="Y452">
            <v>4.26701</v>
          </cell>
          <cell r="Z452">
            <v>-0.95181099999999996</v>
          </cell>
          <cell r="AA452">
            <v>-1.2063459999999999</v>
          </cell>
          <cell r="AC452">
            <v>6748.77</v>
          </cell>
          <cell r="AD452">
            <v>640.04999999999995</v>
          </cell>
          <cell r="AE452">
            <v>-323.72354999999999</v>
          </cell>
          <cell r="AF452">
            <v>7065.0964500000009</v>
          </cell>
          <cell r="AH452">
            <v>3244.8735499999984</v>
          </cell>
          <cell r="AI452">
            <v>0.31473161900568075</v>
          </cell>
          <cell r="AJ452" t="str">
            <v>L</v>
          </cell>
        </row>
        <row r="453">
          <cell r="B453" t="str">
            <v>9L</v>
          </cell>
          <cell r="C453" t="str">
            <v>012717</v>
          </cell>
          <cell r="E453" t="str">
            <v>Trinidad y Tobago</v>
          </cell>
          <cell r="G453" t="str">
            <v>AH</v>
          </cell>
          <cell r="I453" t="str">
            <v>A652754</v>
          </cell>
          <cell r="K453" t="str">
            <v>61090</v>
          </cell>
          <cell r="M453">
            <v>9</v>
          </cell>
          <cell r="O453">
            <v>75</v>
          </cell>
          <cell r="Q453">
            <v>547.5</v>
          </cell>
          <cell r="S453">
            <v>5154.99</v>
          </cell>
          <cell r="T453">
            <v>7.3</v>
          </cell>
          <cell r="V453">
            <v>68.733199999999997</v>
          </cell>
          <cell r="X453">
            <v>51.132550000000002</v>
          </cell>
          <cell r="Y453">
            <v>4.26701</v>
          </cell>
          <cell r="Z453">
            <v>-0.95181099999999996</v>
          </cell>
          <cell r="AA453">
            <v>-1.2063459999999999</v>
          </cell>
          <cell r="AC453">
            <v>3834.94</v>
          </cell>
          <cell r="AD453">
            <v>320.02999999999997</v>
          </cell>
          <cell r="AE453">
            <v>-161.86177499999999</v>
          </cell>
          <cell r="AF453">
            <v>3993.1082250000004</v>
          </cell>
          <cell r="AH453">
            <v>1161.8817749999994</v>
          </cell>
          <cell r="AI453">
            <v>0.22538972432536231</v>
          </cell>
          <cell r="AJ453" t="str">
            <v>L</v>
          </cell>
        </row>
        <row r="454">
          <cell r="B454" t="str">
            <v>9L</v>
          </cell>
          <cell r="C454" t="str">
            <v>012717</v>
          </cell>
          <cell r="E454" t="str">
            <v>Trinidad y Tobago</v>
          </cell>
          <cell r="G454" t="str">
            <v>AH</v>
          </cell>
          <cell r="I454" t="str">
            <v>A652754</v>
          </cell>
          <cell r="K454" t="str">
            <v>61121</v>
          </cell>
          <cell r="M454">
            <v>9</v>
          </cell>
          <cell r="O454">
            <v>150</v>
          </cell>
          <cell r="Q454">
            <v>1095</v>
          </cell>
          <cell r="S454">
            <v>10309.969999999999</v>
          </cell>
          <cell r="T454">
            <v>7.3</v>
          </cell>
          <cell r="V454">
            <v>68.733133333333328</v>
          </cell>
          <cell r="X454">
            <v>52.833669999999998</v>
          </cell>
          <cell r="Y454">
            <v>4.26701</v>
          </cell>
          <cell r="Z454">
            <v>-0.95181099999999996</v>
          </cell>
          <cell r="AA454">
            <v>-1.2063459999999999</v>
          </cell>
          <cell r="AC454">
            <v>7925.05</v>
          </cell>
          <cell r="AD454">
            <v>640.04999999999995</v>
          </cell>
          <cell r="AE454">
            <v>-323.72354999999999</v>
          </cell>
          <cell r="AF454">
            <v>8241.3764499999997</v>
          </cell>
          <cell r="AH454">
            <v>2068.5935499999996</v>
          </cell>
          <cell r="AI454">
            <v>0.20064011340479165</v>
          </cell>
          <cell r="AJ454" t="str">
            <v>L</v>
          </cell>
        </row>
        <row r="455">
          <cell r="B455" t="str">
            <v>9L</v>
          </cell>
          <cell r="C455" t="str">
            <v>012717</v>
          </cell>
          <cell r="E455" t="str">
            <v>Trinidad y Tobago</v>
          </cell>
          <cell r="G455" t="str">
            <v>AH</v>
          </cell>
          <cell r="I455" t="str">
            <v>A652754</v>
          </cell>
          <cell r="K455" t="str">
            <v>61401</v>
          </cell>
          <cell r="M455">
            <v>9</v>
          </cell>
          <cell r="O455">
            <v>150</v>
          </cell>
          <cell r="Q455">
            <v>1095</v>
          </cell>
          <cell r="S455">
            <v>10309.969999999999</v>
          </cell>
          <cell r="T455">
            <v>7.3</v>
          </cell>
          <cell r="V455">
            <v>68.733133333333328</v>
          </cell>
          <cell r="X455">
            <v>48.072290000000002</v>
          </cell>
          <cell r="Y455">
            <v>4.26701</v>
          </cell>
          <cell r="Z455">
            <v>-0.95181099999999996</v>
          </cell>
          <cell r="AA455">
            <v>-1.2063459999999999</v>
          </cell>
          <cell r="AC455">
            <v>7210.84</v>
          </cell>
          <cell r="AD455">
            <v>640.04999999999995</v>
          </cell>
          <cell r="AE455">
            <v>-323.72354999999999</v>
          </cell>
          <cell r="AF455">
            <v>7527.1664500000006</v>
          </cell>
          <cell r="AH455">
            <v>2782.8035499999987</v>
          </cell>
          <cell r="AI455">
            <v>0.26991383583075401</v>
          </cell>
          <cell r="AJ455" t="str">
            <v>L</v>
          </cell>
        </row>
        <row r="456">
          <cell r="B456" t="str">
            <v>27L</v>
          </cell>
          <cell r="C456" t="str">
            <v>012717</v>
          </cell>
          <cell r="E456" t="str">
            <v>Trinidad y Tobago</v>
          </cell>
          <cell r="G456" t="str">
            <v>AH</v>
          </cell>
          <cell r="I456" t="str">
            <v>A647821</v>
          </cell>
          <cell r="K456" t="str">
            <v>55400</v>
          </cell>
          <cell r="M456">
            <v>27</v>
          </cell>
          <cell r="O456">
            <v>54</v>
          </cell>
          <cell r="Q456">
            <v>365.04</v>
          </cell>
          <cell r="S456">
            <v>3437.03</v>
          </cell>
          <cell r="T456">
            <v>6.7600000000000007</v>
          </cell>
          <cell r="V456">
            <v>63.64870370370371</v>
          </cell>
          <cell r="X456">
            <v>37.193469999999998</v>
          </cell>
          <cell r="Y456">
            <v>2.1579999999999999</v>
          </cell>
          <cell r="AA456">
            <v>-1.1530560000000001</v>
          </cell>
          <cell r="AC456">
            <v>2008.45</v>
          </cell>
          <cell r="AD456">
            <v>116.53</v>
          </cell>
          <cell r="AE456">
            <v>-62.265024000000004</v>
          </cell>
          <cell r="AF456">
            <v>2062.7149760000002</v>
          </cell>
          <cell r="AH456">
            <v>1374.315024</v>
          </cell>
          <cell r="AI456">
            <v>0.39985540539361014</v>
          </cell>
          <cell r="AJ456" t="str">
            <v>L</v>
          </cell>
        </row>
        <row r="457">
          <cell r="B457" t="str">
            <v>27L</v>
          </cell>
          <cell r="C457" t="str">
            <v>012717</v>
          </cell>
          <cell r="E457" t="str">
            <v>Trinidad y Tobago</v>
          </cell>
          <cell r="G457" t="str">
            <v>AH</v>
          </cell>
          <cell r="I457" t="str">
            <v>A647821</v>
          </cell>
          <cell r="K457" t="str">
            <v>55560</v>
          </cell>
          <cell r="M457">
            <v>27</v>
          </cell>
          <cell r="O457">
            <v>54</v>
          </cell>
          <cell r="Q457">
            <v>365.04</v>
          </cell>
          <cell r="S457">
            <v>3437.03</v>
          </cell>
          <cell r="T457">
            <v>6.7600000000000007</v>
          </cell>
          <cell r="V457">
            <v>63.64870370370371</v>
          </cell>
          <cell r="X457">
            <v>41.764359999999996</v>
          </cell>
          <cell r="Y457">
            <v>2.1579999999999999</v>
          </cell>
          <cell r="AA457">
            <v>-1.1530560000000001</v>
          </cell>
          <cell r="AC457">
            <v>2255.2800000000002</v>
          </cell>
          <cell r="AD457">
            <v>116.53</v>
          </cell>
          <cell r="AE457">
            <v>-62.265024000000004</v>
          </cell>
          <cell r="AF457">
            <v>2309.5449760000006</v>
          </cell>
          <cell r="AH457">
            <v>1127.4850239999996</v>
          </cell>
          <cell r="AI457">
            <v>0.32804049542773833</v>
          </cell>
          <cell r="AJ457" t="str">
            <v>L</v>
          </cell>
        </row>
        <row r="458">
          <cell r="B458" t="str">
            <v>27L</v>
          </cell>
          <cell r="C458" t="str">
            <v>012717</v>
          </cell>
          <cell r="E458" t="str">
            <v>Trinidad y Tobago</v>
          </cell>
          <cell r="G458" t="str">
            <v>AH</v>
          </cell>
          <cell r="I458" t="str">
            <v>A647821</v>
          </cell>
          <cell r="K458" t="str">
            <v>55585</v>
          </cell>
          <cell r="M458">
            <v>27</v>
          </cell>
          <cell r="O458">
            <v>54</v>
          </cell>
          <cell r="Q458">
            <v>365.04</v>
          </cell>
          <cell r="S458">
            <v>3437.03</v>
          </cell>
          <cell r="T458">
            <v>6.7600000000000007</v>
          </cell>
          <cell r="V458">
            <v>63.64870370370371</v>
          </cell>
          <cell r="X458">
            <v>42.972799999999999</v>
          </cell>
          <cell r="Y458">
            <v>2.1579999999999999</v>
          </cell>
          <cell r="AA458">
            <v>-1.1530560000000001</v>
          </cell>
          <cell r="AC458">
            <v>2320.5300000000002</v>
          </cell>
          <cell r="AD458">
            <v>116.53</v>
          </cell>
          <cell r="AE458">
            <v>-62.265024000000004</v>
          </cell>
          <cell r="AF458">
            <v>2374.7949760000006</v>
          </cell>
          <cell r="AH458">
            <v>1062.2350239999996</v>
          </cell>
          <cell r="AI458">
            <v>0.30905608155878755</v>
          </cell>
          <cell r="AJ458" t="str">
            <v>L</v>
          </cell>
        </row>
        <row r="459">
          <cell r="B459" t="str">
            <v>2L</v>
          </cell>
          <cell r="C459" t="str">
            <v>012786</v>
          </cell>
          <cell r="E459" t="str">
            <v>Guatemala</v>
          </cell>
          <cell r="G459" t="str">
            <v>X</v>
          </cell>
          <cell r="I459" t="str">
            <v>A651201</v>
          </cell>
          <cell r="K459" t="str">
            <v>50218</v>
          </cell>
          <cell r="M459">
            <v>2</v>
          </cell>
          <cell r="O459">
            <v>234</v>
          </cell>
          <cell r="Q459">
            <v>865.8</v>
          </cell>
          <cell r="S459">
            <v>8161.29</v>
          </cell>
          <cell r="T459">
            <v>3.6999999999999997</v>
          </cell>
          <cell r="V459">
            <v>34.877307692307696</v>
          </cell>
          <cell r="X459">
            <v>32.602739999999997</v>
          </cell>
          <cell r="Y459">
            <v>0.21973999999999999</v>
          </cell>
          <cell r="AA459">
            <v>-0.46202500000000002</v>
          </cell>
          <cell r="AC459">
            <v>7629.04</v>
          </cell>
          <cell r="AD459">
            <v>51.42</v>
          </cell>
          <cell r="AE459">
            <v>-108.11385</v>
          </cell>
          <cell r="AF459">
            <v>7572.3461500000003</v>
          </cell>
          <cell r="AH459">
            <v>588.94384999999966</v>
          </cell>
          <cell r="AI459">
            <v>7.216308328707835E-2</v>
          </cell>
          <cell r="AJ459" t="str">
            <v>L</v>
          </cell>
        </row>
        <row r="460">
          <cell r="B460" t="str">
            <v>2L</v>
          </cell>
          <cell r="C460" t="str">
            <v>012786</v>
          </cell>
          <cell r="E460" t="str">
            <v>Guatemala</v>
          </cell>
          <cell r="G460" t="str">
            <v>X</v>
          </cell>
          <cell r="I460" t="str">
            <v>A651201</v>
          </cell>
          <cell r="K460" t="str">
            <v>50258</v>
          </cell>
          <cell r="M460">
            <v>2</v>
          </cell>
          <cell r="O460">
            <v>78</v>
          </cell>
          <cell r="Q460">
            <v>288.60000000000002</v>
          </cell>
          <cell r="S460">
            <v>2720.43</v>
          </cell>
          <cell r="T460">
            <v>3.7</v>
          </cell>
          <cell r="V460">
            <v>34.877307692307689</v>
          </cell>
          <cell r="X460">
            <v>35.896000000000001</v>
          </cell>
          <cell r="Y460">
            <v>0.21973999999999999</v>
          </cell>
          <cell r="AA460">
            <v>-0.46202500000000002</v>
          </cell>
          <cell r="AC460">
            <v>2799.89</v>
          </cell>
          <cell r="AD460">
            <v>17.14</v>
          </cell>
          <cell r="AE460">
            <v>-36.037950000000002</v>
          </cell>
          <cell r="AF460">
            <v>2780.9920499999998</v>
          </cell>
          <cell r="AH460">
            <v>-60.562049999999999</v>
          </cell>
          <cell r="AI460">
            <v>-2.2261940207981827E-2</v>
          </cell>
          <cell r="AJ460" t="str">
            <v>L</v>
          </cell>
        </row>
        <row r="461">
          <cell r="B461" t="str">
            <v>2L</v>
          </cell>
          <cell r="C461" t="str">
            <v>012786</v>
          </cell>
          <cell r="E461" t="str">
            <v>Guatemala</v>
          </cell>
          <cell r="G461" t="str">
            <v>X</v>
          </cell>
          <cell r="I461" t="str">
            <v>A651201</v>
          </cell>
          <cell r="K461" t="str">
            <v>50278</v>
          </cell>
          <cell r="M461">
            <v>2</v>
          </cell>
          <cell r="O461">
            <v>234</v>
          </cell>
          <cell r="Q461">
            <v>865.8</v>
          </cell>
          <cell r="S461">
            <v>8161.29</v>
          </cell>
          <cell r="T461">
            <v>3.6999999999999997</v>
          </cell>
          <cell r="V461">
            <v>34.877307692307696</v>
          </cell>
          <cell r="X461">
            <v>33.629829999999998</v>
          </cell>
          <cell r="Y461">
            <v>0.21973999999999999</v>
          </cell>
          <cell r="AA461">
            <v>-0.46202500000000002</v>
          </cell>
          <cell r="AC461">
            <v>7869.38</v>
          </cell>
          <cell r="AD461">
            <v>51.42</v>
          </cell>
          <cell r="AE461">
            <v>-108.11385</v>
          </cell>
          <cell r="AF461">
            <v>7812.6861500000005</v>
          </cell>
          <cell r="AH461">
            <v>348.60384999999951</v>
          </cell>
          <cell r="AI461">
            <v>4.2714307419537779E-2</v>
          </cell>
          <cell r="AJ461" t="str">
            <v>L</v>
          </cell>
        </row>
        <row r="462">
          <cell r="B462" t="str">
            <v>2L</v>
          </cell>
          <cell r="C462" t="str">
            <v>012786</v>
          </cell>
          <cell r="E462" t="str">
            <v>Guatemala</v>
          </cell>
          <cell r="G462" t="str">
            <v>X</v>
          </cell>
          <cell r="I462" t="str">
            <v>A651201</v>
          </cell>
          <cell r="K462" t="str">
            <v>50288</v>
          </cell>
          <cell r="M462">
            <v>2</v>
          </cell>
          <cell r="O462">
            <v>78</v>
          </cell>
          <cell r="Q462">
            <v>288.60000000000002</v>
          </cell>
          <cell r="S462">
            <v>2720.43</v>
          </cell>
          <cell r="T462">
            <v>3.7</v>
          </cell>
          <cell r="V462">
            <v>34.877307692307689</v>
          </cell>
          <cell r="X462">
            <v>33.707850000000001</v>
          </cell>
          <cell r="Y462">
            <v>0.21973999999999999</v>
          </cell>
          <cell r="AA462">
            <v>-0.46202500000000002</v>
          </cell>
          <cell r="AC462">
            <v>2629.21</v>
          </cell>
          <cell r="AD462">
            <v>17.14</v>
          </cell>
          <cell r="AE462">
            <v>-36.037950000000002</v>
          </cell>
          <cell r="AF462">
            <v>2610.31205</v>
          </cell>
          <cell r="AH462">
            <v>110.11794999999984</v>
          </cell>
          <cell r="AI462">
            <v>4.0478141323246633E-2</v>
          </cell>
          <cell r="AJ462" t="str">
            <v>L</v>
          </cell>
        </row>
        <row r="463">
          <cell r="B463" t="str">
            <v>2L</v>
          </cell>
          <cell r="C463" t="str">
            <v>012786</v>
          </cell>
          <cell r="E463" t="str">
            <v>Guatemala</v>
          </cell>
          <cell r="G463" t="str">
            <v>X</v>
          </cell>
          <cell r="I463" t="str">
            <v>A651201</v>
          </cell>
          <cell r="K463" t="str">
            <v>50298</v>
          </cell>
          <cell r="M463">
            <v>2</v>
          </cell>
          <cell r="O463">
            <v>78</v>
          </cell>
          <cell r="Q463">
            <v>288.60000000000002</v>
          </cell>
          <cell r="S463">
            <v>2720.43</v>
          </cell>
          <cell r="T463">
            <v>3.7</v>
          </cell>
          <cell r="V463">
            <v>34.877307692307689</v>
          </cell>
          <cell r="X463">
            <v>32.866</v>
          </cell>
          <cell r="Y463">
            <v>0.21973999999999999</v>
          </cell>
          <cell r="AA463">
            <v>-0.46202500000000002</v>
          </cell>
          <cell r="AC463">
            <v>2563.5500000000002</v>
          </cell>
          <cell r="AD463">
            <v>17.14</v>
          </cell>
          <cell r="AE463">
            <v>-36.037950000000002</v>
          </cell>
          <cell r="AF463">
            <v>2544.6520500000001</v>
          </cell>
          <cell r="AH463">
            <v>175.77794999999969</v>
          </cell>
          <cell r="AI463">
            <v>6.4614031605297578E-2</v>
          </cell>
          <cell r="AJ463" t="str">
            <v>L</v>
          </cell>
        </row>
        <row r="464">
          <cell r="B464" t="str">
            <v>2L</v>
          </cell>
          <cell r="C464" t="str">
            <v>012786</v>
          </cell>
          <cell r="E464" t="str">
            <v>Guatemala</v>
          </cell>
          <cell r="G464" t="str">
            <v>X</v>
          </cell>
          <cell r="I464" t="str">
            <v>A651201</v>
          </cell>
          <cell r="K464" t="str">
            <v>50308</v>
          </cell>
          <cell r="M464">
            <v>2</v>
          </cell>
          <cell r="O464">
            <v>156</v>
          </cell>
          <cell r="Q464">
            <v>577.20000000000005</v>
          </cell>
          <cell r="S464">
            <v>5440.86</v>
          </cell>
          <cell r="T464">
            <v>3.7</v>
          </cell>
          <cell r="V464">
            <v>34.877307692307689</v>
          </cell>
          <cell r="X464">
            <v>35.029890000000002</v>
          </cell>
          <cell r="Y464">
            <v>0.21973999999999999</v>
          </cell>
          <cell r="AA464">
            <v>-0.46202500000000002</v>
          </cell>
          <cell r="AC464">
            <v>5464.66</v>
          </cell>
          <cell r="AD464">
            <v>34.28</v>
          </cell>
          <cell r="AE464">
            <v>-72.075900000000004</v>
          </cell>
          <cell r="AF464">
            <v>5426.8640999999998</v>
          </cell>
          <cell r="AH464">
            <v>13.995899999999892</v>
          </cell>
          <cell r="AI464">
            <v>2.5723690740066633E-3</v>
          </cell>
          <cell r="AJ464" t="str">
            <v>L</v>
          </cell>
        </row>
        <row r="465">
          <cell r="B465" t="str">
            <v>5L</v>
          </cell>
          <cell r="C465" t="str">
            <v>012786</v>
          </cell>
          <cell r="E465" t="str">
            <v>Guatemala</v>
          </cell>
          <cell r="G465" t="str">
            <v>X</v>
          </cell>
          <cell r="I465" t="str">
            <v>A651201</v>
          </cell>
          <cell r="K465" t="str">
            <v>54508</v>
          </cell>
          <cell r="M465">
            <v>5</v>
          </cell>
          <cell r="O465">
            <v>140</v>
          </cell>
          <cell r="Q465">
            <v>546</v>
          </cell>
          <cell r="S465">
            <v>5146.76</v>
          </cell>
          <cell r="T465">
            <v>3.9</v>
          </cell>
          <cell r="V465">
            <v>36.762571428571427</v>
          </cell>
          <cell r="X465">
            <v>37.786799999999999</v>
          </cell>
          <cell r="Y465">
            <v>0.21973999999999999</v>
          </cell>
          <cell r="AA465">
            <v>-0.90781999999999996</v>
          </cell>
          <cell r="AC465">
            <v>5290.15</v>
          </cell>
          <cell r="AD465">
            <v>30.76</v>
          </cell>
          <cell r="AE465">
            <v>-127.09479999999999</v>
          </cell>
          <cell r="AF465">
            <v>5193.8152</v>
          </cell>
          <cell r="AH465">
            <v>-47.055199999999786</v>
          </cell>
          <cell r="AI465">
            <v>-9.1426839409647596E-3</v>
          </cell>
          <cell r="AJ465" t="str">
            <v>L</v>
          </cell>
        </row>
        <row r="466">
          <cell r="B466" t="str">
            <v>5L</v>
          </cell>
          <cell r="C466" t="str">
            <v>012786</v>
          </cell>
          <cell r="E466" t="str">
            <v>Guatemala</v>
          </cell>
          <cell r="G466" t="str">
            <v>X</v>
          </cell>
          <cell r="I466" t="str">
            <v>A651201</v>
          </cell>
          <cell r="K466" t="str">
            <v>54518</v>
          </cell>
          <cell r="M466">
            <v>5</v>
          </cell>
          <cell r="O466">
            <v>70</v>
          </cell>
          <cell r="Q466">
            <v>273</v>
          </cell>
          <cell r="S466">
            <v>2573.38</v>
          </cell>
          <cell r="T466">
            <v>3.9</v>
          </cell>
          <cell r="V466">
            <v>36.762571428571427</v>
          </cell>
          <cell r="X466">
            <v>36.939779999999999</v>
          </cell>
          <cell r="Y466">
            <v>0.21973999999999999</v>
          </cell>
          <cell r="AA466">
            <v>-0.90781999999999996</v>
          </cell>
          <cell r="AC466">
            <v>2585.7800000000002</v>
          </cell>
          <cell r="AD466">
            <v>15.38</v>
          </cell>
          <cell r="AE466">
            <v>-63.547399999999996</v>
          </cell>
          <cell r="AF466">
            <v>2537.6126000000004</v>
          </cell>
          <cell r="AH466">
            <v>35.767399999999725</v>
          </cell>
          <cell r="AI466">
            <v>1.3898996650319705E-2</v>
          </cell>
          <cell r="AJ466" t="str">
            <v>L</v>
          </cell>
        </row>
        <row r="467">
          <cell r="B467" t="str">
            <v>5L</v>
          </cell>
          <cell r="C467" t="str">
            <v>012786</v>
          </cell>
          <cell r="E467" t="str">
            <v>Guatemala</v>
          </cell>
          <cell r="G467" t="str">
            <v>X</v>
          </cell>
          <cell r="I467" t="str">
            <v>A651201</v>
          </cell>
          <cell r="K467" t="str">
            <v>54528</v>
          </cell>
          <cell r="M467">
            <v>5</v>
          </cell>
          <cell r="O467">
            <v>70</v>
          </cell>
          <cell r="Q467">
            <v>273</v>
          </cell>
          <cell r="S467">
            <v>2573.38</v>
          </cell>
          <cell r="T467">
            <v>3.9</v>
          </cell>
          <cell r="V467">
            <v>36.762571428571427</v>
          </cell>
          <cell r="X467">
            <v>35.093159999999997</v>
          </cell>
          <cell r="Y467">
            <v>0.21973999999999999</v>
          </cell>
          <cell r="AA467">
            <v>-0.90781999999999996</v>
          </cell>
          <cell r="AC467">
            <v>2456.52</v>
          </cell>
          <cell r="AD467">
            <v>15.38</v>
          </cell>
          <cell r="AE467">
            <v>-63.547399999999996</v>
          </cell>
          <cell r="AF467">
            <v>2408.3526000000002</v>
          </cell>
          <cell r="AH467">
            <v>165.02739999999994</v>
          </cell>
          <cell r="AI467">
            <v>6.4128655697953646E-2</v>
          </cell>
          <cell r="AJ467" t="str">
            <v>L</v>
          </cell>
        </row>
        <row r="468">
          <cell r="B468" t="str">
            <v>5L</v>
          </cell>
          <cell r="C468" t="str">
            <v>012786</v>
          </cell>
          <cell r="E468" t="str">
            <v>Guatemala</v>
          </cell>
          <cell r="G468" t="str">
            <v>X</v>
          </cell>
          <cell r="I468" t="str">
            <v>A651201</v>
          </cell>
          <cell r="K468" t="str">
            <v>54538</v>
          </cell>
          <cell r="M468">
            <v>5</v>
          </cell>
          <cell r="O468">
            <v>70</v>
          </cell>
          <cell r="Q468">
            <v>273</v>
          </cell>
          <cell r="S468">
            <v>2573.38</v>
          </cell>
          <cell r="T468">
            <v>3.9</v>
          </cell>
          <cell r="V468">
            <v>36.762571428571427</v>
          </cell>
          <cell r="X468">
            <v>37.99277</v>
          </cell>
          <cell r="Y468">
            <v>0.21973999999999999</v>
          </cell>
          <cell r="AA468">
            <v>-0.90781999999999996</v>
          </cell>
          <cell r="AC468">
            <v>2659.49</v>
          </cell>
          <cell r="AD468">
            <v>15.38</v>
          </cell>
          <cell r="AE468">
            <v>-63.547399999999996</v>
          </cell>
          <cell r="AF468">
            <v>2611.3226</v>
          </cell>
          <cell r="AH468">
            <v>-37.942599999999857</v>
          </cell>
          <cell r="AI468">
            <v>-1.4744266295688882E-2</v>
          </cell>
          <cell r="AJ468" t="str">
            <v>L</v>
          </cell>
        </row>
        <row r="469">
          <cell r="B469" t="str">
            <v>5L</v>
          </cell>
          <cell r="C469" t="str">
            <v>012786</v>
          </cell>
          <cell r="E469" t="str">
            <v>Guatemala</v>
          </cell>
          <cell r="G469" t="str">
            <v>X</v>
          </cell>
          <cell r="I469" t="str">
            <v>A651201</v>
          </cell>
          <cell r="K469" t="str">
            <v>54548</v>
          </cell>
          <cell r="M469">
            <v>5</v>
          </cell>
          <cell r="O469">
            <v>70</v>
          </cell>
          <cell r="Q469">
            <v>273</v>
          </cell>
          <cell r="S469">
            <v>2573.38</v>
          </cell>
          <cell r="T469">
            <v>3.9</v>
          </cell>
          <cell r="V469">
            <v>36.762571428571427</v>
          </cell>
          <cell r="X469">
            <v>41.152369999999998</v>
          </cell>
          <cell r="Y469">
            <v>0.21973999999999999</v>
          </cell>
          <cell r="AA469">
            <v>-0.90781999999999996</v>
          </cell>
          <cell r="AC469">
            <v>2880.67</v>
          </cell>
          <cell r="AD469">
            <v>15.38</v>
          </cell>
          <cell r="AE469">
            <v>-63.547399999999996</v>
          </cell>
          <cell r="AF469">
            <v>2832.5026000000003</v>
          </cell>
          <cell r="AH469">
            <v>-259.12260000000015</v>
          </cell>
          <cell r="AI469">
            <v>-0.10069348483317665</v>
          </cell>
          <cell r="AJ469" t="str">
            <v>L</v>
          </cell>
        </row>
        <row r="470">
          <cell r="B470" t="str">
            <v>5L</v>
          </cell>
          <cell r="C470" t="str">
            <v>012786</v>
          </cell>
          <cell r="E470" t="str">
            <v>Guatemala</v>
          </cell>
          <cell r="G470" t="str">
            <v>X</v>
          </cell>
          <cell r="I470" t="str">
            <v>A651201</v>
          </cell>
          <cell r="K470" t="str">
            <v>54608</v>
          </cell>
          <cell r="M470">
            <v>5</v>
          </cell>
          <cell r="O470">
            <v>140</v>
          </cell>
          <cell r="Q470">
            <v>546</v>
          </cell>
          <cell r="S470">
            <v>5146.76</v>
          </cell>
          <cell r="T470">
            <v>3.9</v>
          </cell>
          <cell r="V470">
            <v>36.762571428571427</v>
          </cell>
          <cell r="X470">
            <v>40.861640000000001</v>
          </cell>
          <cell r="Y470">
            <v>0.21973999999999999</v>
          </cell>
          <cell r="AA470">
            <v>-0.90781999999999996</v>
          </cell>
          <cell r="AC470">
            <v>5720.63</v>
          </cell>
          <cell r="AD470">
            <v>30.76</v>
          </cell>
          <cell r="AE470">
            <v>-127.09479999999999</v>
          </cell>
          <cell r="AF470">
            <v>5624.2952000000005</v>
          </cell>
          <cell r="AH470">
            <v>-477.53520000000026</v>
          </cell>
          <cell r="AI470">
            <v>-9.2783654182437156E-2</v>
          </cell>
          <cell r="AJ470" t="str">
            <v>L</v>
          </cell>
        </row>
        <row r="471">
          <cell r="B471" t="str">
            <v>5L</v>
          </cell>
          <cell r="C471" t="str">
            <v>012786</v>
          </cell>
          <cell r="E471" t="str">
            <v>Guatemala</v>
          </cell>
          <cell r="G471" t="str">
            <v>X</v>
          </cell>
          <cell r="I471" t="str">
            <v>A651201</v>
          </cell>
          <cell r="K471" t="str">
            <v>54788</v>
          </cell>
          <cell r="M471">
            <v>5</v>
          </cell>
          <cell r="O471">
            <v>70</v>
          </cell>
          <cell r="Q471">
            <v>273</v>
          </cell>
          <cell r="S471">
            <v>2573.38</v>
          </cell>
          <cell r="T471">
            <v>3.9</v>
          </cell>
          <cell r="V471">
            <v>36.762571428571427</v>
          </cell>
          <cell r="X471">
            <v>41.739509999999996</v>
          </cell>
          <cell r="Y471">
            <v>0.21973999999999999</v>
          </cell>
          <cell r="AA471">
            <v>-0.90781999999999996</v>
          </cell>
          <cell r="AC471">
            <v>2921.77</v>
          </cell>
          <cell r="AD471">
            <v>15.38</v>
          </cell>
          <cell r="AE471">
            <v>-63.547399999999996</v>
          </cell>
          <cell r="AF471">
            <v>2873.6026000000002</v>
          </cell>
          <cell r="AH471">
            <v>-300.22260000000006</v>
          </cell>
          <cell r="AI471">
            <v>-0.11666469779045459</v>
          </cell>
          <cell r="AJ471" t="str">
            <v>L</v>
          </cell>
        </row>
        <row r="472">
          <cell r="B472" t="str">
            <v>9L</v>
          </cell>
          <cell r="C472" t="str">
            <v>012786</v>
          </cell>
          <cell r="E472" t="str">
            <v>Guatemala</v>
          </cell>
          <cell r="G472" t="str">
            <v>X</v>
          </cell>
          <cell r="I472" t="str">
            <v>A651201</v>
          </cell>
          <cell r="K472" t="str">
            <v>61068</v>
          </cell>
          <cell r="M472">
            <v>9</v>
          </cell>
          <cell r="O472">
            <v>75</v>
          </cell>
          <cell r="Q472">
            <v>525</v>
          </cell>
          <cell r="S472">
            <v>4948.8100000000004</v>
          </cell>
          <cell r="T472">
            <v>7</v>
          </cell>
          <cell r="V472">
            <v>65.984133333333332</v>
          </cell>
          <cell r="X472">
            <v>54.545870000000001</v>
          </cell>
          <cell r="Y472">
            <v>0.10987</v>
          </cell>
          <cell r="Z472">
            <v>-0.95181099999999996</v>
          </cell>
          <cell r="AA472">
            <v>-1.2063459999999999</v>
          </cell>
          <cell r="AC472">
            <v>4090.94</v>
          </cell>
          <cell r="AD472">
            <v>8.24</v>
          </cell>
          <cell r="AE472">
            <v>-161.86177499999999</v>
          </cell>
          <cell r="AF472">
            <v>3937.3182250000004</v>
          </cell>
          <cell r="AH472">
            <v>1011.491775</v>
          </cell>
          <cell r="AI472">
            <v>0.20439090912764885</v>
          </cell>
          <cell r="AJ472" t="str">
            <v>L</v>
          </cell>
        </row>
        <row r="473">
          <cell r="B473" t="str">
            <v>9L</v>
          </cell>
          <cell r="C473" t="str">
            <v>012786</v>
          </cell>
          <cell r="E473" t="str">
            <v>Guatemala</v>
          </cell>
          <cell r="G473" t="str">
            <v>X</v>
          </cell>
          <cell r="I473" t="str">
            <v>A651201</v>
          </cell>
          <cell r="K473" t="str">
            <v>61108</v>
          </cell>
          <cell r="M473">
            <v>9</v>
          </cell>
          <cell r="O473">
            <v>75</v>
          </cell>
          <cell r="Q473">
            <v>525</v>
          </cell>
          <cell r="S473">
            <v>4948.8100000000004</v>
          </cell>
          <cell r="T473">
            <v>7</v>
          </cell>
          <cell r="V473">
            <v>65.984133333333332</v>
          </cell>
          <cell r="X473">
            <v>51.435629999999996</v>
          </cell>
          <cell r="Y473">
            <v>0.10987</v>
          </cell>
          <cell r="Z473">
            <v>-0.95181099999999996</v>
          </cell>
          <cell r="AA473">
            <v>-1.2063459999999999</v>
          </cell>
          <cell r="AC473">
            <v>3857.67</v>
          </cell>
          <cell r="AD473">
            <v>8.24</v>
          </cell>
          <cell r="AE473">
            <v>-161.86177499999999</v>
          </cell>
          <cell r="AF473">
            <v>3704.048225</v>
          </cell>
          <cell r="AH473">
            <v>1244.7617750000004</v>
          </cell>
          <cell r="AI473">
            <v>0.25152749347823017</v>
          </cell>
          <cell r="AJ473" t="str">
            <v>L</v>
          </cell>
        </row>
        <row r="474">
          <cell r="B474" t="str">
            <v>17 BL</v>
          </cell>
          <cell r="C474" t="str">
            <v>012786</v>
          </cell>
          <cell r="E474" t="str">
            <v>Guatemala</v>
          </cell>
          <cell r="G474" t="str">
            <v>X</v>
          </cell>
          <cell r="I474" t="str">
            <v>A651201</v>
          </cell>
          <cell r="K474" t="str">
            <v>51108</v>
          </cell>
          <cell r="M474" t="str">
            <v>17 B</v>
          </cell>
          <cell r="O474">
            <v>468</v>
          </cell>
          <cell r="Q474">
            <v>1731.6</v>
          </cell>
          <cell r="S474">
            <v>16322.58</v>
          </cell>
          <cell r="T474">
            <v>3.6999999999999997</v>
          </cell>
          <cell r="V474">
            <v>34.877307692307696</v>
          </cell>
          <cell r="X474">
            <v>33.017440000000001</v>
          </cell>
          <cell r="Y474">
            <v>0.21973999999999999</v>
          </cell>
          <cell r="AA474">
            <v>-0.46202500000000002</v>
          </cell>
          <cell r="AC474">
            <v>15452.16</v>
          </cell>
          <cell r="AD474">
            <v>102.84</v>
          </cell>
          <cell r="AE474">
            <v>-216.2277</v>
          </cell>
          <cell r="AF474">
            <v>15338.772300000001</v>
          </cell>
          <cell r="AH474">
            <v>983.80769999999939</v>
          </cell>
          <cell r="AI474">
            <v>6.0272806137265024E-2</v>
          </cell>
          <cell r="AJ474" t="str">
            <v>L</v>
          </cell>
        </row>
        <row r="475">
          <cell r="B475" t="str">
            <v>5L</v>
          </cell>
          <cell r="C475" t="str">
            <v>013009</v>
          </cell>
          <cell r="E475" t="str">
            <v>Japón</v>
          </cell>
          <cell r="G475" t="str">
            <v>AH</v>
          </cell>
          <cell r="I475" t="str">
            <v>A650082</v>
          </cell>
          <cell r="K475" t="str">
            <v>54605</v>
          </cell>
          <cell r="M475">
            <v>5</v>
          </cell>
          <cell r="O475">
            <v>10</v>
          </cell>
          <cell r="Q475">
            <v>70</v>
          </cell>
          <cell r="S475">
            <v>658.4</v>
          </cell>
          <cell r="T475">
            <v>7</v>
          </cell>
          <cell r="V475">
            <v>65.84</v>
          </cell>
          <cell r="X475">
            <v>35.74579</v>
          </cell>
          <cell r="Y475">
            <v>2.2071299999999998</v>
          </cell>
          <cell r="AA475">
            <v>-0.90781999999999996</v>
          </cell>
          <cell r="AC475">
            <v>357.46</v>
          </cell>
          <cell r="AD475">
            <v>22.07</v>
          </cell>
          <cell r="AE475">
            <v>-9.0781999999999989</v>
          </cell>
          <cell r="AF475">
            <v>370.45179999999999</v>
          </cell>
          <cell r="AH475">
            <v>287.94819999999999</v>
          </cell>
          <cell r="AI475">
            <v>0.437345382746051</v>
          </cell>
          <cell r="AJ475" t="str">
            <v>L</v>
          </cell>
        </row>
        <row r="476">
          <cell r="B476" t="str">
            <v>5L</v>
          </cell>
          <cell r="C476" t="str">
            <v>013009</v>
          </cell>
          <cell r="E476" t="str">
            <v>Japón</v>
          </cell>
          <cell r="G476" t="str">
            <v>AH</v>
          </cell>
          <cell r="I476" t="str">
            <v>A650082</v>
          </cell>
          <cell r="K476" t="str">
            <v>54625</v>
          </cell>
          <cell r="M476">
            <v>5</v>
          </cell>
          <cell r="O476">
            <v>10</v>
          </cell>
          <cell r="Q476">
            <v>70</v>
          </cell>
          <cell r="S476">
            <v>658.4</v>
          </cell>
          <cell r="T476">
            <v>7</v>
          </cell>
          <cell r="V476">
            <v>65.84</v>
          </cell>
          <cell r="X476">
            <v>36.708710000000004</v>
          </cell>
          <cell r="Y476">
            <v>2.2071299999999998</v>
          </cell>
          <cell r="AA476">
            <v>-0.90781999999999996</v>
          </cell>
          <cell r="AC476">
            <v>367.09</v>
          </cell>
          <cell r="AD476">
            <v>22.07</v>
          </cell>
          <cell r="AE476">
            <v>-9.0781999999999989</v>
          </cell>
          <cell r="AF476">
            <v>380.08179999999999</v>
          </cell>
          <cell r="AH476">
            <v>278.31819999999999</v>
          </cell>
          <cell r="AI476">
            <v>0.42271901579586879</v>
          </cell>
          <cell r="AJ476" t="str">
            <v>L</v>
          </cell>
        </row>
        <row r="477">
          <cell r="B477" t="str">
            <v>5L</v>
          </cell>
          <cell r="C477" t="str">
            <v>013009</v>
          </cell>
          <cell r="E477" t="str">
            <v>Japón</v>
          </cell>
          <cell r="G477" t="str">
            <v>AH</v>
          </cell>
          <cell r="I477" t="str">
            <v>A652856</v>
          </cell>
          <cell r="K477" t="str">
            <v>54605</v>
          </cell>
          <cell r="M477">
            <v>5</v>
          </cell>
          <cell r="O477">
            <v>400</v>
          </cell>
          <cell r="Q477">
            <v>2800</v>
          </cell>
          <cell r="S477">
            <v>26656.28</v>
          </cell>
          <cell r="T477">
            <v>7</v>
          </cell>
          <cell r="V477">
            <v>66.640699999999995</v>
          </cell>
          <cell r="X477">
            <v>35.74579</v>
          </cell>
          <cell r="Y477">
            <v>2.2071299999999998</v>
          </cell>
          <cell r="AA477">
            <v>-0.90781999999999996</v>
          </cell>
          <cell r="AC477">
            <v>14298.32</v>
          </cell>
          <cell r="AD477">
            <v>882.85</v>
          </cell>
          <cell r="AE477">
            <v>-363.12799999999999</v>
          </cell>
          <cell r="AF477">
            <v>14818.041999999999</v>
          </cell>
          <cell r="AH477">
            <v>11838.237999999999</v>
          </cell>
          <cell r="AI477">
            <v>0.44410690463935704</v>
          </cell>
          <cell r="AJ477" t="str">
            <v>L</v>
          </cell>
        </row>
        <row r="478">
          <cell r="B478" t="str">
            <v>5L</v>
          </cell>
          <cell r="C478" t="str">
            <v>013009</v>
          </cell>
          <cell r="E478" t="str">
            <v>Japón</v>
          </cell>
          <cell r="G478" t="str">
            <v>AH</v>
          </cell>
          <cell r="I478" t="str">
            <v>A652856</v>
          </cell>
          <cell r="K478" t="str">
            <v>54625</v>
          </cell>
          <cell r="M478">
            <v>5</v>
          </cell>
          <cell r="O478">
            <v>400</v>
          </cell>
          <cell r="Q478">
            <v>2800</v>
          </cell>
          <cell r="S478">
            <v>26656.28</v>
          </cell>
          <cell r="T478">
            <v>7</v>
          </cell>
          <cell r="V478">
            <v>66.640699999999995</v>
          </cell>
          <cell r="X478">
            <v>36.708710000000004</v>
          </cell>
          <cell r="Y478">
            <v>2.2071299999999998</v>
          </cell>
          <cell r="AA478">
            <v>-0.90781999999999996</v>
          </cell>
          <cell r="AC478">
            <v>14683.48</v>
          </cell>
          <cell r="AD478">
            <v>882.85</v>
          </cell>
          <cell r="AE478">
            <v>-363.12799999999999</v>
          </cell>
          <cell r="AF478">
            <v>15203.201999999999</v>
          </cell>
          <cell r="AH478">
            <v>11453.078</v>
          </cell>
          <cell r="AI478">
            <v>0.42965777670402622</v>
          </cell>
          <cell r="AJ478" t="str">
            <v>L</v>
          </cell>
        </row>
        <row r="479">
          <cell r="B479" t="str">
            <v>9L</v>
          </cell>
          <cell r="C479" t="str">
            <v>013009</v>
          </cell>
          <cell r="E479" t="str">
            <v>Japón</v>
          </cell>
          <cell r="G479" t="str">
            <v>AH</v>
          </cell>
          <cell r="I479" t="str">
            <v>A648075</v>
          </cell>
          <cell r="K479" t="str">
            <v>61408</v>
          </cell>
          <cell r="M479">
            <v>9</v>
          </cell>
          <cell r="O479">
            <v>375</v>
          </cell>
          <cell r="Q479">
            <v>3843.75</v>
          </cell>
          <cell r="S479">
            <v>37109.1</v>
          </cell>
          <cell r="T479">
            <v>10.25</v>
          </cell>
          <cell r="V479">
            <v>98.957599999999999</v>
          </cell>
          <cell r="X479">
            <v>53.571080000000002</v>
          </cell>
          <cell r="Y479">
            <v>0.10987</v>
          </cell>
          <cell r="Z479">
            <v>-0.95181099999999996</v>
          </cell>
          <cell r="AA479">
            <v>-1.2063459999999999</v>
          </cell>
          <cell r="AC479">
            <v>20089.16</v>
          </cell>
          <cell r="AD479">
            <v>41.2</v>
          </cell>
          <cell r="AE479">
            <v>-809.30887499999994</v>
          </cell>
          <cell r="AF479">
            <v>19321.051125000002</v>
          </cell>
          <cell r="AH479">
            <v>17788.048874999997</v>
          </cell>
          <cell r="AI479">
            <v>0.47934465872252352</v>
          </cell>
          <cell r="AJ479" t="str">
            <v>L</v>
          </cell>
        </row>
        <row r="480">
          <cell r="B480" t="str">
            <v>9L</v>
          </cell>
          <cell r="C480" t="str">
            <v>013009</v>
          </cell>
          <cell r="E480" t="str">
            <v>Japón</v>
          </cell>
          <cell r="G480" t="str">
            <v>AH</v>
          </cell>
          <cell r="I480" t="str">
            <v>A650082</v>
          </cell>
          <cell r="K480" t="str">
            <v>61408</v>
          </cell>
          <cell r="M480">
            <v>9</v>
          </cell>
          <cell r="O480">
            <v>675</v>
          </cell>
          <cell r="Q480">
            <v>6918.75</v>
          </cell>
          <cell r="S480">
            <v>65075.69</v>
          </cell>
          <cell r="T480">
            <v>10.25</v>
          </cell>
          <cell r="V480">
            <v>96.408429629629637</v>
          </cell>
          <cell r="X480">
            <v>53.571080000000002</v>
          </cell>
          <cell r="Y480">
            <v>0.10987</v>
          </cell>
          <cell r="Z480">
            <v>-0.95181099999999996</v>
          </cell>
          <cell r="AA480">
            <v>-1.2063459999999999</v>
          </cell>
          <cell r="AC480">
            <v>36160.480000000003</v>
          </cell>
          <cell r="AD480">
            <v>74.16</v>
          </cell>
          <cell r="AE480">
            <v>-1456.755975</v>
          </cell>
          <cell r="AF480">
            <v>34777.884025000007</v>
          </cell>
          <cell r="AH480">
            <v>30297.805974999996</v>
          </cell>
          <cell r="AI480">
            <v>0.46557794431376748</v>
          </cell>
          <cell r="AJ480" t="str">
            <v>L</v>
          </cell>
        </row>
        <row r="481">
          <cell r="B481" t="str">
            <v>9L</v>
          </cell>
          <cell r="C481" t="str">
            <v>013009</v>
          </cell>
          <cell r="E481" t="str">
            <v>Japón</v>
          </cell>
          <cell r="G481" t="str">
            <v>AH</v>
          </cell>
          <cell r="I481" t="str">
            <v>A650082</v>
          </cell>
          <cell r="K481" t="str">
            <v>61428</v>
          </cell>
          <cell r="M481">
            <v>9</v>
          </cell>
          <cell r="O481">
            <v>675</v>
          </cell>
          <cell r="Q481">
            <v>6918.75</v>
          </cell>
          <cell r="S481">
            <v>65075.69</v>
          </cell>
          <cell r="T481">
            <v>10.25</v>
          </cell>
          <cell r="V481">
            <v>96.408429629629637</v>
          </cell>
          <cell r="X481">
            <v>49.241070000000001</v>
          </cell>
          <cell r="Y481">
            <v>0.10987</v>
          </cell>
          <cell r="Z481">
            <v>-0.95181099999999996</v>
          </cell>
          <cell r="AA481">
            <v>-1.2063459999999999</v>
          </cell>
          <cell r="AC481">
            <v>33237.72</v>
          </cell>
          <cell r="AD481">
            <v>74.16</v>
          </cell>
          <cell r="AE481">
            <v>-1456.755975</v>
          </cell>
          <cell r="AF481">
            <v>31855.124025000005</v>
          </cell>
          <cell r="AH481">
            <v>33220.565974999998</v>
          </cell>
          <cell r="AI481">
            <v>0.51049118303624585</v>
          </cell>
          <cell r="AJ481" t="str">
            <v>L</v>
          </cell>
        </row>
        <row r="482">
          <cell r="B482" t="str">
            <v>42L</v>
          </cell>
          <cell r="C482" t="str">
            <v>013009</v>
          </cell>
          <cell r="E482" t="str">
            <v>Japón</v>
          </cell>
          <cell r="G482" t="str">
            <v>AH</v>
          </cell>
          <cell r="I482" t="str">
            <v>A647930</v>
          </cell>
          <cell r="K482" t="str">
            <v>61568</v>
          </cell>
          <cell r="M482">
            <v>42</v>
          </cell>
          <cell r="O482">
            <v>2940</v>
          </cell>
          <cell r="Q482">
            <v>16434.599999999999</v>
          </cell>
          <cell r="S482">
            <v>154578.92000000001</v>
          </cell>
          <cell r="T482">
            <v>5.59</v>
          </cell>
          <cell r="V482">
            <v>52.577863945578237</v>
          </cell>
          <cell r="X482">
            <v>29.911529999999999</v>
          </cell>
          <cell r="Y482">
            <v>0.24801999999999999</v>
          </cell>
          <cell r="Z482">
            <v>-0.63638899999999998</v>
          </cell>
          <cell r="AA482">
            <v>-0.60474799999999995</v>
          </cell>
          <cell r="AC482">
            <v>87939.9</v>
          </cell>
          <cell r="AD482">
            <v>729.18</v>
          </cell>
          <cell r="AE482">
            <v>-3648.9427799999994</v>
          </cell>
          <cell r="AF482">
            <v>85020.13721999999</v>
          </cell>
          <cell r="AH482">
            <v>69558.782780000023</v>
          </cell>
          <cell r="AI482">
            <v>0.44998880041340705</v>
          </cell>
          <cell r="AJ482" t="str">
            <v>L</v>
          </cell>
        </row>
        <row r="483">
          <cell r="B483" t="str">
            <v>42L</v>
          </cell>
          <cell r="C483" t="str">
            <v>013009</v>
          </cell>
          <cell r="E483" t="str">
            <v>Japón</v>
          </cell>
          <cell r="G483" t="str">
            <v>AH</v>
          </cell>
          <cell r="I483" t="str">
            <v>A647930</v>
          </cell>
          <cell r="K483" t="str">
            <v>61598</v>
          </cell>
          <cell r="M483">
            <v>42</v>
          </cell>
          <cell r="O483">
            <v>330</v>
          </cell>
          <cell r="Q483">
            <v>1844.7</v>
          </cell>
          <cell r="S483">
            <v>17350.689999999999</v>
          </cell>
          <cell r="T483">
            <v>5.59</v>
          </cell>
          <cell r="V483">
            <v>52.577848484848481</v>
          </cell>
          <cell r="X483">
            <v>32.998620000000003</v>
          </cell>
          <cell r="Y483">
            <v>0.24801999999999999</v>
          </cell>
          <cell r="Z483">
            <v>-0.63638899999999998</v>
          </cell>
          <cell r="AA483">
            <v>-0.60474799999999995</v>
          </cell>
          <cell r="AC483">
            <v>10889.54</v>
          </cell>
          <cell r="AD483">
            <v>81.849999999999994</v>
          </cell>
          <cell r="AE483">
            <v>-409.57520999999997</v>
          </cell>
          <cell r="AF483">
            <v>10561.81479</v>
          </cell>
          <cell r="AH483">
            <v>6788.8752099999983</v>
          </cell>
          <cell r="AI483">
            <v>0.39127407670818848</v>
          </cell>
          <cell r="AJ483" t="str">
            <v>L</v>
          </cell>
        </row>
        <row r="484">
          <cell r="B484" t="str">
            <v>42L</v>
          </cell>
          <cell r="C484" t="str">
            <v>013009</v>
          </cell>
          <cell r="E484" t="str">
            <v>Japón</v>
          </cell>
          <cell r="G484" t="str">
            <v>AH</v>
          </cell>
          <cell r="I484" t="str">
            <v>A648075</v>
          </cell>
          <cell r="K484" t="str">
            <v>61568</v>
          </cell>
          <cell r="M484">
            <v>42</v>
          </cell>
          <cell r="O484">
            <v>1290</v>
          </cell>
          <cell r="Q484">
            <v>7211.1</v>
          </cell>
          <cell r="S484">
            <v>69618.84</v>
          </cell>
          <cell r="T484">
            <v>5.59</v>
          </cell>
          <cell r="V484">
            <v>53.968093023255811</v>
          </cell>
          <cell r="X484">
            <v>29.911529999999999</v>
          </cell>
          <cell r="Y484">
            <v>0.24801999999999999</v>
          </cell>
          <cell r="Z484">
            <v>-0.63638899999999998</v>
          </cell>
          <cell r="AA484">
            <v>-0.60474799999999995</v>
          </cell>
          <cell r="AC484">
            <v>38585.870000000003</v>
          </cell>
          <cell r="AD484">
            <v>319.95</v>
          </cell>
          <cell r="AE484">
            <v>-1601.06673</v>
          </cell>
          <cell r="AF484">
            <v>37304.753270000001</v>
          </cell>
          <cell r="AH484">
            <v>32314.086729999995</v>
          </cell>
          <cell r="AI484">
            <v>0.46415721276022404</v>
          </cell>
          <cell r="AJ484" t="str">
            <v>L</v>
          </cell>
        </row>
        <row r="485">
          <cell r="B485" t="str">
            <v>42L</v>
          </cell>
          <cell r="C485" t="str">
            <v>013009</v>
          </cell>
          <cell r="E485" t="str">
            <v>Japón</v>
          </cell>
          <cell r="G485" t="str">
            <v>AH</v>
          </cell>
          <cell r="I485" t="str">
            <v>A648075</v>
          </cell>
          <cell r="K485" t="str">
            <v>61578</v>
          </cell>
          <cell r="M485">
            <v>42</v>
          </cell>
          <cell r="O485">
            <v>1155</v>
          </cell>
          <cell r="Q485">
            <v>6456.45</v>
          </cell>
          <cell r="S485">
            <v>62333.15</v>
          </cell>
          <cell r="T485">
            <v>5.59</v>
          </cell>
          <cell r="V485">
            <v>53.968095238095238</v>
          </cell>
          <cell r="X485">
            <v>31.701059999999998</v>
          </cell>
          <cell r="Y485">
            <v>0.24801999999999999</v>
          </cell>
          <cell r="Z485">
            <v>-0.63638899999999998</v>
          </cell>
          <cell r="AA485">
            <v>-0.60474799999999995</v>
          </cell>
          <cell r="AC485">
            <v>36614.720000000001</v>
          </cell>
          <cell r="AD485">
            <v>286.45999999999998</v>
          </cell>
          <cell r="AE485">
            <v>-1433.5132349999999</v>
          </cell>
          <cell r="AF485">
            <v>35467.666765000002</v>
          </cell>
          <cell r="AH485">
            <v>26865.483235</v>
          </cell>
          <cell r="AI485">
            <v>0.43099832488812129</v>
          </cell>
          <cell r="AJ485" t="str">
            <v>L</v>
          </cell>
        </row>
        <row r="486">
          <cell r="B486" t="str">
            <v>42L</v>
          </cell>
          <cell r="C486" t="str">
            <v>013009</v>
          </cell>
          <cell r="E486" t="str">
            <v>Japón</v>
          </cell>
          <cell r="G486" t="str">
            <v>AH</v>
          </cell>
          <cell r="I486" t="str">
            <v>A650371</v>
          </cell>
          <cell r="K486" t="str">
            <v>61578</v>
          </cell>
          <cell r="M486">
            <v>42</v>
          </cell>
          <cell r="O486">
            <v>3270</v>
          </cell>
          <cell r="Q486">
            <v>18279.3</v>
          </cell>
          <cell r="S486">
            <v>171929.61</v>
          </cell>
          <cell r="T486">
            <v>5.59</v>
          </cell>
          <cell r="V486">
            <v>52.577862385321097</v>
          </cell>
          <cell r="X486">
            <v>31.701059999999998</v>
          </cell>
          <cell r="Y486">
            <v>0.24801999999999999</v>
          </cell>
          <cell r="Z486">
            <v>-0.63638899999999998</v>
          </cell>
          <cell r="AA486">
            <v>-0.60474799999999995</v>
          </cell>
          <cell r="AC486">
            <v>103662.47</v>
          </cell>
          <cell r="AD486">
            <v>811.03</v>
          </cell>
          <cell r="AE486">
            <v>-4058.5179899999998</v>
          </cell>
          <cell r="AF486">
            <v>100414.98201000001</v>
          </cell>
          <cell r="AH486">
            <v>71514.627989999979</v>
          </cell>
          <cell r="AI486">
            <v>0.41595294719740239</v>
          </cell>
          <cell r="AJ486" t="str">
            <v>L</v>
          </cell>
        </row>
        <row r="487">
          <cell r="B487" t="str">
            <v>42L</v>
          </cell>
          <cell r="C487" t="str">
            <v>013009</v>
          </cell>
          <cell r="E487" t="str">
            <v>Japón</v>
          </cell>
          <cell r="G487" t="str">
            <v>AH</v>
          </cell>
          <cell r="I487" t="str">
            <v>A651404</v>
          </cell>
          <cell r="K487" t="str">
            <v>61560</v>
          </cell>
          <cell r="M487">
            <v>42</v>
          </cell>
          <cell r="O487">
            <v>3270</v>
          </cell>
          <cell r="Q487">
            <v>17036.7</v>
          </cell>
          <cell r="S487">
            <v>162191.09</v>
          </cell>
          <cell r="T487">
            <v>5.21</v>
          </cell>
          <cell r="V487">
            <v>49.599721712538226</v>
          </cell>
          <cell r="X487">
            <v>25.40138</v>
          </cell>
          <cell r="Y487">
            <v>2.4445299999999999</v>
          </cell>
          <cell r="Z487">
            <v>-0.63638899999999998</v>
          </cell>
          <cell r="AA487">
            <v>-0.60474799999999995</v>
          </cell>
          <cell r="AC487">
            <v>83062.509999999995</v>
          </cell>
          <cell r="AD487">
            <v>7993.61</v>
          </cell>
          <cell r="AE487">
            <v>-4058.5179899999998</v>
          </cell>
          <cell r="AF487">
            <v>86997.602010000002</v>
          </cell>
          <cell r="AH487">
            <v>75193.487989999994</v>
          </cell>
          <cell r="AI487">
            <v>0.46361047323869636</v>
          </cell>
          <cell r="AJ487" t="str">
            <v>L</v>
          </cell>
        </row>
        <row r="488">
          <cell r="B488" t="str">
            <v>42L</v>
          </cell>
          <cell r="C488" t="str">
            <v>013009</v>
          </cell>
          <cell r="E488" t="str">
            <v>Japón</v>
          </cell>
          <cell r="G488" t="str">
            <v>AH</v>
          </cell>
          <cell r="I488" t="str">
            <v>A652856</v>
          </cell>
          <cell r="K488" t="str">
            <v>61590</v>
          </cell>
          <cell r="M488">
            <v>42</v>
          </cell>
          <cell r="O488">
            <v>1320</v>
          </cell>
          <cell r="Q488">
            <v>6877.2</v>
          </cell>
          <cell r="S488">
            <v>65471.63</v>
          </cell>
          <cell r="T488">
            <v>5.21</v>
          </cell>
          <cell r="V488">
            <v>49.599719696969693</v>
          </cell>
          <cell r="X488">
            <v>28.48847</v>
          </cell>
          <cell r="Y488">
            <v>2.4445299999999999</v>
          </cell>
          <cell r="Z488">
            <v>-0.63638899999999998</v>
          </cell>
          <cell r="AA488">
            <v>-0.60474799999999995</v>
          </cell>
          <cell r="AC488">
            <v>37604.78</v>
          </cell>
          <cell r="AD488">
            <v>3226.78</v>
          </cell>
          <cell r="AE488">
            <v>-1638.3008399999999</v>
          </cell>
          <cell r="AF488">
            <v>39193.259160000001</v>
          </cell>
          <cell r="AH488">
            <v>26278.370839999996</v>
          </cell>
          <cell r="AI488">
            <v>0.4013703468204472</v>
          </cell>
          <cell r="AJ488" t="str">
            <v>L</v>
          </cell>
        </row>
        <row r="489">
          <cell r="B489" t="str">
            <v>42L</v>
          </cell>
          <cell r="C489" t="str">
            <v>013009</v>
          </cell>
          <cell r="E489" t="str">
            <v>Japón</v>
          </cell>
          <cell r="G489" t="str">
            <v>AH</v>
          </cell>
          <cell r="I489" t="str">
            <v>A654408</v>
          </cell>
          <cell r="K489" t="str">
            <v>61570</v>
          </cell>
          <cell r="M489">
            <v>42</v>
          </cell>
          <cell r="O489">
            <v>3270</v>
          </cell>
          <cell r="Q489">
            <v>17036.7</v>
          </cell>
          <cell r="S489">
            <v>162191.09</v>
          </cell>
          <cell r="T489">
            <v>5.21</v>
          </cell>
          <cell r="V489">
            <v>49.599721712538226</v>
          </cell>
          <cell r="X489">
            <v>27.190909999999999</v>
          </cell>
          <cell r="Y489">
            <v>2.4445299999999999</v>
          </cell>
          <cell r="Z489">
            <v>-0.63638899999999998</v>
          </cell>
          <cell r="AA489">
            <v>-0.60474799999999995</v>
          </cell>
          <cell r="AC489">
            <v>88914.28</v>
          </cell>
          <cell r="AD489">
            <v>7993.61</v>
          </cell>
          <cell r="AE489">
            <v>-4058.5179899999998</v>
          </cell>
          <cell r="AF489">
            <v>92849.372010000006</v>
          </cell>
          <cell r="AH489">
            <v>69341.71798999999</v>
          </cell>
          <cell r="AI489">
            <v>0.42753099439679448</v>
          </cell>
          <cell r="AJ489" t="str">
            <v>L</v>
          </cell>
        </row>
        <row r="491">
          <cell r="B491" t="str">
            <v>5L</v>
          </cell>
          <cell r="C491" t="str">
            <v>009650</v>
          </cell>
          <cell r="E491" t="str">
            <v>Pto. Rico</v>
          </cell>
          <cell r="G491" t="str">
            <v>AH</v>
          </cell>
          <cell r="I491" t="str">
            <v>A657117</v>
          </cell>
          <cell r="K491" t="str">
            <v>54775</v>
          </cell>
          <cell r="M491">
            <v>5</v>
          </cell>
          <cell r="O491">
            <v>2800</v>
          </cell>
          <cell r="Q491">
            <v>15652</v>
          </cell>
          <cell r="S491">
            <v>154247.32999999999</v>
          </cell>
          <cell r="T491">
            <v>5.59</v>
          </cell>
          <cell r="V491">
            <v>55.088332142857141</v>
          </cell>
          <cell r="W491" t="str">
            <v>54775</v>
          </cell>
          <cell r="X491">
            <v>36.080150000000003</v>
          </cell>
          <cell r="Y491">
            <v>2.1635</v>
          </cell>
          <cell r="AA491">
            <v>-0.90118500000000001</v>
          </cell>
          <cell r="AC491">
            <v>101024.42</v>
          </cell>
          <cell r="AD491">
            <v>6057.8</v>
          </cell>
          <cell r="AE491">
            <v>-2523.3180000000002</v>
          </cell>
          <cell r="AF491">
            <v>104558.902</v>
          </cell>
          <cell r="AH491">
            <v>49688.427999999985</v>
          </cell>
          <cell r="AI491">
            <v>0.32213476888060227</v>
          </cell>
          <cell r="AJ491" t="str">
            <v>L</v>
          </cell>
        </row>
        <row r="492">
          <cell r="B492" t="str">
            <v>5L</v>
          </cell>
          <cell r="C492" t="str">
            <v>009650</v>
          </cell>
          <cell r="E492" t="str">
            <v>Pto. Rico</v>
          </cell>
          <cell r="G492" t="str">
            <v>AH</v>
          </cell>
          <cell r="I492" t="str">
            <v>A657118</v>
          </cell>
          <cell r="K492" t="str">
            <v>54795</v>
          </cell>
          <cell r="M492">
            <v>5</v>
          </cell>
          <cell r="O492">
            <v>2800</v>
          </cell>
          <cell r="Q492">
            <v>15652</v>
          </cell>
          <cell r="S492">
            <v>154247.32999999999</v>
          </cell>
          <cell r="T492">
            <v>5.59</v>
          </cell>
          <cell r="V492">
            <v>55.088332142857141</v>
          </cell>
          <cell r="W492" t="str">
            <v>54795</v>
          </cell>
          <cell r="X492">
            <v>38.541530000000002</v>
          </cell>
          <cell r="Y492">
            <v>0.21973999999999999</v>
          </cell>
          <cell r="AA492">
            <v>-0.90118500000000001</v>
          </cell>
          <cell r="AC492">
            <v>107916.28</v>
          </cell>
          <cell r="AD492">
            <v>615.27</v>
          </cell>
          <cell r="AE492">
            <v>-2523.3180000000002</v>
          </cell>
          <cell r="AF492">
            <v>106008.232</v>
          </cell>
          <cell r="AH492">
            <v>48239.097999999984</v>
          </cell>
          <cell r="AI492">
            <v>0.31273862568642186</v>
          </cell>
          <cell r="AJ492" t="str">
            <v>L</v>
          </cell>
        </row>
        <row r="493">
          <cell r="B493" t="str">
            <v>5L</v>
          </cell>
          <cell r="C493" t="str">
            <v>009650</v>
          </cell>
          <cell r="E493" t="str">
            <v>Pto. Rico</v>
          </cell>
          <cell r="G493" t="str">
            <v>AH</v>
          </cell>
          <cell r="I493" t="str">
            <v>A657305</v>
          </cell>
          <cell r="K493" t="str">
            <v>54735</v>
          </cell>
          <cell r="M493">
            <v>5</v>
          </cell>
          <cell r="O493">
            <v>2800</v>
          </cell>
          <cell r="Q493">
            <v>15652</v>
          </cell>
          <cell r="S493">
            <v>154247.32999999999</v>
          </cell>
          <cell r="T493">
            <v>5.59</v>
          </cell>
          <cell r="V493">
            <v>55.088332142857141</v>
          </cell>
          <cell r="W493" t="str">
            <v>54735</v>
          </cell>
          <cell r="X493">
            <v>32.741060000000004</v>
          </cell>
          <cell r="Y493">
            <v>1.9079900000000001</v>
          </cell>
          <cell r="AA493">
            <v>-0.90118500000000001</v>
          </cell>
          <cell r="AC493">
            <v>91674.97</v>
          </cell>
          <cell r="AD493">
            <v>5342.37</v>
          </cell>
          <cell r="AE493">
            <v>-2523.3180000000002</v>
          </cell>
          <cell r="AF493">
            <v>94494.021999999997</v>
          </cell>
          <cell r="AH493">
            <v>59753.30799999999</v>
          </cell>
          <cell r="AI493">
            <v>0.38738633595797084</v>
          </cell>
          <cell r="AJ493" t="str">
            <v>L</v>
          </cell>
        </row>
        <row r="494">
          <cell r="B494" t="str">
            <v>5L</v>
          </cell>
          <cell r="C494" t="str">
            <v>009650</v>
          </cell>
          <cell r="E494" t="str">
            <v>Pto. Rico</v>
          </cell>
          <cell r="G494" t="str">
            <v>AH</v>
          </cell>
          <cell r="I494" t="str">
            <v>A657340</v>
          </cell>
          <cell r="K494" t="str">
            <v>54735</v>
          </cell>
          <cell r="M494">
            <v>5</v>
          </cell>
          <cell r="O494">
            <v>2800</v>
          </cell>
          <cell r="Q494">
            <v>15652</v>
          </cell>
          <cell r="S494">
            <v>154247.32999999999</v>
          </cell>
          <cell r="T494">
            <v>5.59</v>
          </cell>
          <cell r="V494">
            <v>55.088332142857141</v>
          </cell>
          <cell r="W494" t="str">
            <v>54735</v>
          </cell>
          <cell r="X494">
            <v>32.741060000000004</v>
          </cell>
          <cell r="Y494">
            <v>1.9079900000000001</v>
          </cell>
          <cell r="AA494">
            <v>-0.90118500000000001</v>
          </cell>
          <cell r="AC494">
            <v>91674.97</v>
          </cell>
          <cell r="AD494">
            <v>5342.37</v>
          </cell>
          <cell r="AE494">
            <v>-2523.3180000000002</v>
          </cell>
          <cell r="AF494">
            <v>94494.021999999997</v>
          </cell>
          <cell r="AH494">
            <v>59753.30799999999</v>
          </cell>
          <cell r="AI494">
            <v>0.38738633595797084</v>
          </cell>
          <cell r="AJ494" t="str">
            <v>L</v>
          </cell>
        </row>
        <row r="495">
          <cell r="B495" t="str">
            <v>5L</v>
          </cell>
          <cell r="C495" t="str">
            <v>009650</v>
          </cell>
          <cell r="E495" t="str">
            <v>Pto. Rico</v>
          </cell>
          <cell r="G495" t="str">
            <v>AH</v>
          </cell>
          <cell r="I495" t="str">
            <v>A657341</v>
          </cell>
          <cell r="K495" t="str">
            <v>54795</v>
          </cell>
          <cell r="M495">
            <v>5</v>
          </cell>
          <cell r="O495">
            <v>2800</v>
          </cell>
          <cell r="Q495">
            <v>15652</v>
          </cell>
          <cell r="S495">
            <v>154247.32999999999</v>
          </cell>
          <cell r="T495">
            <v>5.59</v>
          </cell>
          <cell r="V495">
            <v>55.088332142857141</v>
          </cell>
          <cell r="W495" t="str">
            <v>54795</v>
          </cell>
          <cell r="X495">
            <v>38.541530000000002</v>
          </cell>
          <cell r="Y495">
            <v>0.21973999999999999</v>
          </cell>
          <cell r="AA495">
            <v>-0.90118500000000001</v>
          </cell>
          <cell r="AC495">
            <v>107916.28</v>
          </cell>
          <cell r="AD495">
            <v>615.27</v>
          </cell>
          <cell r="AE495">
            <v>-2523.3180000000002</v>
          </cell>
          <cell r="AF495">
            <v>106008.232</v>
          </cell>
          <cell r="AH495">
            <v>48239.097999999984</v>
          </cell>
          <cell r="AI495">
            <v>0.31273862568642186</v>
          </cell>
          <cell r="AJ495" t="str">
            <v>L</v>
          </cell>
        </row>
        <row r="496">
          <cell r="B496" t="str">
            <v>5L</v>
          </cell>
          <cell r="C496" t="str">
            <v>009650</v>
          </cell>
          <cell r="E496" t="str">
            <v>Pto. Rico</v>
          </cell>
          <cell r="G496" t="str">
            <v>AH</v>
          </cell>
          <cell r="I496" t="str">
            <v>A657495</v>
          </cell>
          <cell r="K496" t="str">
            <v>54755</v>
          </cell>
          <cell r="M496">
            <v>5</v>
          </cell>
          <cell r="O496">
            <v>2800</v>
          </cell>
          <cell r="Q496">
            <v>15652</v>
          </cell>
          <cell r="S496">
            <v>154247.32999999999</v>
          </cell>
          <cell r="T496">
            <v>5.59</v>
          </cell>
          <cell r="V496">
            <v>55.088332142857141</v>
          </cell>
          <cell r="W496" t="str">
            <v>54755</v>
          </cell>
          <cell r="X496">
            <v>32.947030000000005</v>
          </cell>
          <cell r="Y496">
            <v>1.9079900000000001</v>
          </cell>
          <cell r="AA496">
            <v>-0.90118500000000001</v>
          </cell>
          <cell r="AC496">
            <v>92251.68</v>
          </cell>
          <cell r="AD496">
            <v>5342.37</v>
          </cell>
          <cell r="AE496">
            <v>-2523.3180000000002</v>
          </cell>
          <cell r="AF496">
            <v>95070.731999999989</v>
          </cell>
          <cell r="AH496">
            <v>59176.597999999998</v>
          </cell>
          <cell r="AI496">
            <v>0.3836474705915493</v>
          </cell>
          <cell r="AJ496" t="str">
            <v>L</v>
          </cell>
        </row>
        <row r="497">
          <cell r="B497" t="str">
            <v>5L</v>
          </cell>
          <cell r="C497" t="str">
            <v>009650</v>
          </cell>
          <cell r="E497" t="str">
            <v>Pto. Rico</v>
          </cell>
          <cell r="G497" t="str">
            <v>AH</v>
          </cell>
          <cell r="I497" t="str">
            <v>A657502</v>
          </cell>
          <cell r="K497" t="str">
            <v>54635</v>
          </cell>
          <cell r="M497">
            <v>5</v>
          </cell>
          <cell r="O497">
            <v>350</v>
          </cell>
          <cell r="Q497">
            <v>1956.5</v>
          </cell>
          <cell r="S497">
            <v>19280.919999999998</v>
          </cell>
          <cell r="T497">
            <v>5.59</v>
          </cell>
          <cell r="V497">
            <v>55.088342857142855</v>
          </cell>
          <cell r="W497" t="str">
            <v>54635</v>
          </cell>
          <cell r="X497">
            <v>35.510300000000001</v>
          </cell>
          <cell r="Y497">
            <v>1.9079900000000001</v>
          </cell>
          <cell r="AA497">
            <v>-0.90118500000000001</v>
          </cell>
          <cell r="AC497">
            <v>12428.61</v>
          </cell>
          <cell r="AD497">
            <v>667.8</v>
          </cell>
          <cell r="AE497">
            <v>-315.41475000000003</v>
          </cell>
          <cell r="AF497">
            <v>12780.99525</v>
          </cell>
          <cell r="AH497">
            <v>6499.9247499999983</v>
          </cell>
          <cell r="AI497">
            <v>0.33711693995929648</v>
          </cell>
          <cell r="AJ497" t="str">
            <v>L</v>
          </cell>
        </row>
        <row r="498">
          <cell r="B498" t="str">
            <v>5L</v>
          </cell>
          <cell r="C498" t="str">
            <v>009650</v>
          </cell>
          <cell r="E498" t="str">
            <v>Pto. Rico</v>
          </cell>
          <cell r="G498" t="str">
            <v>AH</v>
          </cell>
          <cell r="I498" t="str">
            <v>A657502</v>
          </cell>
          <cell r="K498" t="str">
            <v>54775</v>
          </cell>
          <cell r="M498">
            <v>5</v>
          </cell>
          <cell r="O498">
            <v>1050</v>
          </cell>
          <cell r="Q498">
            <v>5869.5</v>
          </cell>
          <cell r="S498">
            <v>57842.75</v>
          </cell>
          <cell r="T498">
            <v>5.59</v>
          </cell>
          <cell r="V498">
            <v>55.088333333333331</v>
          </cell>
          <cell r="W498" t="str">
            <v>54775</v>
          </cell>
          <cell r="X498">
            <v>36.080150000000003</v>
          </cell>
          <cell r="Y498">
            <v>2.1635</v>
          </cell>
          <cell r="AA498">
            <v>-0.90118500000000001</v>
          </cell>
          <cell r="AC498">
            <v>37884.160000000003</v>
          </cell>
          <cell r="AD498">
            <v>2271.6799999999998</v>
          </cell>
          <cell r="AE498">
            <v>-946.24424999999997</v>
          </cell>
          <cell r="AF498">
            <v>39209.59575</v>
          </cell>
          <cell r="AH498">
            <v>18633.15425</v>
          </cell>
          <cell r="AI498">
            <v>0.32213465386759793</v>
          </cell>
          <cell r="AJ498" t="str">
            <v>L</v>
          </cell>
        </row>
        <row r="499">
          <cell r="B499" t="str">
            <v>5L</v>
          </cell>
          <cell r="C499" t="str">
            <v>009650</v>
          </cell>
          <cell r="E499" t="str">
            <v>Pto. Rico</v>
          </cell>
          <cell r="G499" t="str">
            <v>AH</v>
          </cell>
          <cell r="I499" t="str">
            <v>A657502</v>
          </cell>
          <cell r="K499" t="str">
            <v>54795</v>
          </cell>
          <cell r="M499">
            <v>5</v>
          </cell>
          <cell r="O499">
            <v>1400</v>
          </cell>
          <cell r="Q499">
            <v>7826</v>
          </cell>
          <cell r="S499">
            <v>77123.66</v>
          </cell>
          <cell r="T499">
            <v>5.59</v>
          </cell>
          <cell r="V499">
            <v>55.088328571428576</v>
          </cell>
          <cell r="W499" t="str">
            <v>54795</v>
          </cell>
          <cell r="X499">
            <v>38.541530000000002</v>
          </cell>
          <cell r="Y499">
            <v>0.21973999999999999</v>
          </cell>
          <cell r="AA499">
            <v>-0.90118500000000001</v>
          </cell>
          <cell r="AC499">
            <v>53958.14</v>
          </cell>
          <cell r="AD499">
            <v>307.64</v>
          </cell>
          <cell r="AE499">
            <v>-1261.6590000000001</v>
          </cell>
          <cell r="AF499">
            <v>53004.120999999999</v>
          </cell>
          <cell r="AH499">
            <v>24119.539000000004</v>
          </cell>
          <cell r="AI499">
            <v>0.31273851629966737</v>
          </cell>
          <cell r="AJ499" t="str">
            <v>L</v>
          </cell>
        </row>
        <row r="500">
          <cell r="B500" t="str">
            <v>5L</v>
          </cell>
          <cell r="C500" t="str">
            <v>009650</v>
          </cell>
          <cell r="E500" t="str">
            <v>Pto. Rico</v>
          </cell>
          <cell r="G500" t="str">
            <v>AH</v>
          </cell>
          <cell r="I500" t="str">
            <v>A657635</v>
          </cell>
          <cell r="K500" t="str">
            <v>54605</v>
          </cell>
          <cell r="M500">
            <v>5</v>
          </cell>
          <cell r="O500">
            <v>490</v>
          </cell>
          <cell r="Q500">
            <v>2739.1</v>
          </cell>
          <cell r="S500">
            <v>26722.66</v>
          </cell>
          <cell r="T500">
            <v>5.59</v>
          </cell>
          <cell r="V500">
            <v>54.536040816326533</v>
          </cell>
          <cell r="W500" t="str">
            <v>54605</v>
          </cell>
          <cell r="X500">
            <v>35.74579</v>
          </cell>
          <cell r="Y500">
            <v>2.2071299999999998</v>
          </cell>
          <cell r="AA500">
            <v>-0.90118500000000001</v>
          </cell>
          <cell r="AC500">
            <v>17515.439999999999</v>
          </cell>
          <cell r="AD500">
            <v>1081.49</v>
          </cell>
          <cell r="AE500">
            <v>-441.58064999999999</v>
          </cell>
          <cell r="AF500">
            <v>18155.34935</v>
          </cell>
          <cell r="AH500">
            <v>8567.3106499999994</v>
          </cell>
          <cell r="AI500">
            <v>0.32060096749350547</v>
          </cell>
          <cell r="AJ500" t="str">
            <v>L</v>
          </cell>
        </row>
        <row r="501">
          <cell r="B501" t="str">
            <v>5L</v>
          </cell>
          <cell r="C501" t="str">
            <v>009650</v>
          </cell>
          <cell r="E501" t="str">
            <v>Pto. Rico</v>
          </cell>
          <cell r="G501" t="str">
            <v>AH</v>
          </cell>
          <cell r="I501" t="str">
            <v>A657635</v>
          </cell>
          <cell r="K501" t="str">
            <v>54625</v>
          </cell>
          <cell r="M501">
            <v>5</v>
          </cell>
          <cell r="O501">
            <v>1060</v>
          </cell>
          <cell r="Q501">
            <v>5925.4</v>
          </cell>
          <cell r="S501">
            <v>57808.2</v>
          </cell>
          <cell r="T501">
            <v>5.59</v>
          </cell>
          <cell r="V501">
            <v>54.536037735849057</v>
          </cell>
          <cell r="W501" t="str">
            <v>54625</v>
          </cell>
          <cell r="X501">
            <v>36.708710000000004</v>
          </cell>
          <cell r="Y501">
            <v>2.2071299999999998</v>
          </cell>
          <cell r="AA501">
            <v>-0.90118500000000001</v>
          </cell>
          <cell r="AC501">
            <v>38911.230000000003</v>
          </cell>
          <cell r="AD501">
            <v>2339.56</v>
          </cell>
          <cell r="AE501">
            <v>-955.25610000000006</v>
          </cell>
          <cell r="AF501">
            <v>40295.533900000002</v>
          </cell>
          <cell r="AH501">
            <v>17512.666099999995</v>
          </cell>
          <cell r="AI501">
            <v>0.30294432450759573</v>
          </cell>
          <cell r="AJ501" t="str">
            <v>L</v>
          </cell>
        </row>
        <row r="502">
          <cell r="B502" t="str">
            <v>5L</v>
          </cell>
          <cell r="C502" t="str">
            <v>009650</v>
          </cell>
          <cell r="E502" t="str">
            <v>Pto. Rico</v>
          </cell>
          <cell r="G502" t="str">
            <v>AH</v>
          </cell>
          <cell r="I502" t="str">
            <v>A657635</v>
          </cell>
          <cell r="K502" t="str">
            <v>54645</v>
          </cell>
          <cell r="M502">
            <v>5</v>
          </cell>
          <cell r="O502">
            <v>735</v>
          </cell>
          <cell r="Q502">
            <v>4108.6499999999996</v>
          </cell>
          <cell r="S502">
            <v>40083.99</v>
          </cell>
          <cell r="T502">
            <v>5.59</v>
          </cell>
          <cell r="V502">
            <v>54.536040816326526</v>
          </cell>
          <cell r="W502" t="str">
            <v>54645</v>
          </cell>
          <cell r="X502">
            <v>34.735570000000003</v>
          </cell>
          <cell r="Y502">
            <v>1.9079900000000001</v>
          </cell>
          <cell r="AA502">
            <v>-0.90118500000000001</v>
          </cell>
          <cell r="AC502">
            <v>25530.639999999999</v>
          </cell>
          <cell r="AD502">
            <v>1402.37</v>
          </cell>
          <cell r="AE502">
            <v>-662.37097500000004</v>
          </cell>
          <cell r="AF502">
            <v>26270.639024999997</v>
          </cell>
          <cell r="AH502">
            <v>13813.350975000001</v>
          </cell>
          <cell r="AI502">
            <v>0.34461017915132702</v>
          </cell>
          <cell r="AJ502" t="str">
            <v>L</v>
          </cell>
        </row>
        <row r="503">
          <cell r="B503" t="str">
            <v>5L</v>
          </cell>
          <cell r="C503" t="str">
            <v>009650</v>
          </cell>
          <cell r="E503" t="str">
            <v>Pto. Rico</v>
          </cell>
          <cell r="G503" t="str">
            <v>AH</v>
          </cell>
          <cell r="I503" t="str">
            <v>A657635</v>
          </cell>
          <cell r="K503" t="str">
            <v>54805</v>
          </cell>
          <cell r="M503">
            <v>5</v>
          </cell>
          <cell r="O503">
            <v>490</v>
          </cell>
          <cell r="Q503">
            <v>2739.1</v>
          </cell>
          <cell r="S503">
            <v>26722.66</v>
          </cell>
          <cell r="T503">
            <v>5.59</v>
          </cell>
          <cell r="V503">
            <v>54.536040816326533</v>
          </cell>
          <cell r="W503" t="str">
            <v>54805</v>
          </cell>
          <cell r="X503">
            <v>34.537059999999997</v>
          </cell>
          <cell r="Y503">
            <v>0.21973999999999999</v>
          </cell>
          <cell r="AA503">
            <v>-0.90118500000000001</v>
          </cell>
          <cell r="AC503">
            <v>16923.16</v>
          </cell>
          <cell r="AD503">
            <v>107.67</v>
          </cell>
          <cell r="AE503">
            <v>-441.58064999999999</v>
          </cell>
          <cell r="AF503">
            <v>16589.249349999998</v>
          </cell>
          <cell r="AH503">
            <v>10133.410650000002</v>
          </cell>
          <cell r="AI503">
            <v>0.37920666019026555</v>
          </cell>
          <cell r="AJ503" t="str">
            <v>L</v>
          </cell>
        </row>
        <row r="504">
          <cell r="B504" t="str">
            <v>5L</v>
          </cell>
          <cell r="C504" t="str">
            <v>009650</v>
          </cell>
          <cell r="E504" t="str">
            <v>Pto. Rico</v>
          </cell>
          <cell r="G504" t="str">
            <v>AH</v>
          </cell>
          <cell r="I504" t="str">
            <v>A658598</v>
          </cell>
          <cell r="K504" t="str">
            <v>54625</v>
          </cell>
          <cell r="M504">
            <v>5</v>
          </cell>
          <cell r="O504">
            <v>2800</v>
          </cell>
          <cell r="Q504">
            <v>15652</v>
          </cell>
          <cell r="S504">
            <v>154247.32999999999</v>
          </cell>
          <cell r="T504">
            <v>5.59</v>
          </cell>
          <cell r="V504">
            <v>55.088332142857141</v>
          </cell>
          <cell r="W504" t="str">
            <v>54625</v>
          </cell>
          <cell r="X504">
            <v>36.708710000000004</v>
          </cell>
          <cell r="Y504">
            <v>2.2071299999999998</v>
          </cell>
          <cell r="AA504">
            <v>-0.90118500000000001</v>
          </cell>
          <cell r="AC504">
            <v>102784.39</v>
          </cell>
          <cell r="AD504">
            <v>6179.96</v>
          </cell>
          <cell r="AE504">
            <v>-2523.3180000000002</v>
          </cell>
          <cell r="AF504">
            <v>106441.03200000001</v>
          </cell>
          <cell r="AH504">
            <v>47806.297999999981</v>
          </cell>
          <cell r="AI504">
            <v>0.30993274243385599</v>
          </cell>
          <cell r="AJ504" t="str">
            <v>L</v>
          </cell>
        </row>
        <row r="505">
          <cell r="B505" t="str">
            <v>5L</v>
          </cell>
          <cell r="C505" t="str">
            <v>009650</v>
          </cell>
          <cell r="E505" t="str">
            <v>Pto. Rico</v>
          </cell>
          <cell r="G505" t="str">
            <v>AH</v>
          </cell>
          <cell r="I505" t="str">
            <v>A658599</v>
          </cell>
          <cell r="K505" t="str">
            <v>54625</v>
          </cell>
          <cell r="M505">
            <v>5</v>
          </cell>
          <cell r="O505">
            <v>2800</v>
          </cell>
          <cell r="Q505">
            <v>15652</v>
          </cell>
          <cell r="S505">
            <v>154247.32999999999</v>
          </cell>
          <cell r="T505">
            <v>5.59</v>
          </cell>
          <cell r="V505">
            <v>55.088332142857141</v>
          </cell>
          <cell r="W505" t="str">
            <v>54625</v>
          </cell>
          <cell r="X505">
            <v>36.708710000000004</v>
          </cell>
          <cell r="Y505">
            <v>2.2071299999999998</v>
          </cell>
          <cell r="AA505">
            <v>-0.90118500000000001</v>
          </cell>
          <cell r="AC505">
            <v>102784.39</v>
          </cell>
          <cell r="AD505">
            <v>6179.96</v>
          </cell>
          <cell r="AE505">
            <v>-2523.3180000000002</v>
          </cell>
          <cell r="AF505">
            <v>106441.03200000001</v>
          </cell>
          <cell r="AH505">
            <v>47806.297999999981</v>
          </cell>
          <cell r="AI505">
            <v>0.30993274243385599</v>
          </cell>
          <cell r="AJ505" t="str">
            <v>L</v>
          </cell>
        </row>
        <row r="506">
          <cell r="B506" t="str">
            <v>5L</v>
          </cell>
          <cell r="C506" t="str">
            <v>009650</v>
          </cell>
          <cell r="E506" t="str">
            <v>Pto. Rico</v>
          </cell>
          <cell r="G506" t="str">
            <v>AH</v>
          </cell>
          <cell r="I506" t="str">
            <v>A659411</v>
          </cell>
          <cell r="K506" t="str">
            <v>54605</v>
          </cell>
          <cell r="M506">
            <v>5</v>
          </cell>
          <cell r="O506">
            <v>2800</v>
          </cell>
          <cell r="Q506">
            <v>15652</v>
          </cell>
          <cell r="S506">
            <v>154247.32999999999</v>
          </cell>
          <cell r="T506">
            <v>5.59</v>
          </cell>
          <cell r="V506">
            <v>55.088332142857141</v>
          </cell>
          <cell r="W506" t="str">
            <v>54605</v>
          </cell>
          <cell r="X506">
            <v>35.74579</v>
          </cell>
          <cell r="Y506">
            <v>2.2071299999999998</v>
          </cell>
          <cell r="AA506">
            <v>-0.90118500000000001</v>
          </cell>
          <cell r="AC506">
            <v>100088.21</v>
          </cell>
          <cell r="AD506">
            <v>6179.96</v>
          </cell>
          <cell r="AE506">
            <v>-2523.3180000000002</v>
          </cell>
          <cell r="AF506">
            <v>103744.85200000001</v>
          </cell>
          <cell r="AH506">
            <v>50502.477999999974</v>
          </cell>
          <cell r="AI506">
            <v>0.32741233186986107</v>
          </cell>
          <cell r="AJ506" t="str">
            <v>L</v>
          </cell>
        </row>
        <row r="507">
          <cell r="B507" t="str">
            <v>5L</v>
          </cell>
          <cell r="C507" t="str">
            <v>009650</v>
          </cell>
          <cell r="E507" t="str">
            <v>Pto. Rico</v>
          </cell>
          <cell r="G507" t="str">
            <v>AH</v>
          </cell>
          <cell r="I507" t="str">
            <v>A659542</v>
          </cell>
          <cell r="K507" t="str">
            <v>54755</v>
          </cell>
          <cell r="M507">
            <v>5</v>
          </cell>
          <cell r="O507">
            <v>2800</v>
          </cell>
          <cell r="Q507">
            <v>15652</v>
          </cell>
          <cell r="S507">
            <v>152196.92000000001</v>
          </cell>
          <cell r="T507">
            <v>5.59</v>
          </cell>
          <cell r="V507">
            <v>54.35604285714286</v>
          </cell>
          <cell r="W507" t="str">
            <v>54755</v>
          </cell>
          <cell r="X507">
            <v>32.947030000000005</v>
          </cell>
          <cell r="Y507">
            <v>1.9079900000000001</v>
          </cell>
          <cell r="AA507">
            <v>-0.90118500000000001</v>
          </cell>
          <cell r="AC507">
            <v>92251.68</v>
          </cell>
          <cell r="AD507">
            <v>5342.37</v>
          </cell>
          <cell r="AE507">
            <v>-2523.3180000000002</v>
          </cell>
          <cell r="AF507">
            <v>95070.731999999989</v>
          </cell>
          <cell r="AH507">
            <v>57126.188000000024</v>
          </cell>
          <cell r="AI507">
            <v>0.37534391628950192</v>
          </cell>
          <cell r="AJ507" t="str">
            <v>L</v>
          </cell>
        </row>
        <row r="508">
          <cell r="B508" t="str">
            <v>5L</v>
          </cell>
          <cell r="C508" t="str">
            <v>009650</v>
          </cell>
          <cell r="E508" t="str">
            <v>Pto. Rico</v>
          </cell>
          <cell r="G508" t="str">
            <v>AH</v>
          </cell>
          <cell r="I508" t="str">
            <v>A660096</v>
          </cell>
          <cell r="K508" t="str">
            <v>54805</v>
          </cell>
          <cell r="M508">
            <v>5</v>
          </cell>
          <cell r="O508">
            <v>2800</v>
          </cell>
          <cell r="Q508">
            <v>15652</v>
          </cell>
          <cell r="S508">
            <v>154247.32999999999</v>
          </cell>
          <cell r="T508">
            <v>5.59</v>
          </cell>
          <cell r="V508">
            <v>55.088332142857141</v>
          </cell>
          <cell r="W508" t="str">
            <v>54805</v>
          </cell>
          <cell r="X508">
            <v>34.537059999999997</v>
          </cell>
          <cell r="Y508">
            <v>0.21973999999999999</v>
          </cell>
          <cell r="AA508">
            <v>-0.90118500000000001</v>
          </cell>
          <cell r="AC508">
            <v>96703.77</v>
          </cell>
          <cell r="AD508">
            <v>615.27</v>
          </cell>
          <cell r="AE508">
            <v>-2523.3180000000002</v>
          </cell>
          <cell r="AF508">
            <v>94795.722000000009</v>
          </cell>
          <cell r="AH508">
            <v>59451.607999999978</v>
          </cell>
          <cell r="AI508">
            <v>0.38543038638010774</v>
          </cell>
          <cell r="AJ508" t="str">
            <v>L</v>
          </cell>
        </row>
        <row r="509">
          <cell r="B509" t="str">
            <v>5L</v>
          </cell>
          <cell r="C509" t="str">
            <v>009650</v>
          </cell>
          <cell r="E509" t="str">
            <v>Pto. Rico</v>
          </cell>
          <cell r="G509" t="str">
            <v>AH</v>
          </cell>
          <cell r="I509" t="str">
            <v>A660097</v>
          </cell>
          <cell r="K509" t="str">
            <v>54735</v>
          </cell>
          <cell r="M509">
            <v>5</v>
          </cell>
          <cell r="O509">
            <v>2800</v>
          </cell>
          <cell r="Q509">
            <v>15652</v>
          </cell>
          <cell r="S509">
            <v>152196.92000000001</v>
          </cell>
          <cell r="T509">
            <v>5.59</v>
          </cell>
          <cell r="V509">
            <v>54.35604285714286</v>
          </cell>
          <cell r="W509" t="str">
            <v>54735</v>
          </cell>
          <cell r="X509">
            <v>32.741060000000004</v>
          </cell>
          <cell r="Y509">
            <v>1.9079900000000001</v>
          </cell>
          <cell r="AA509">
            <v>-0.90118500000000001</v>
          </cell>
          <cell r="AC509">
            <v>91674.97</v>
          </cell>
          <cell r="AD509">
            <v>5342.37</v>
          </cell>
          <cell r="AE509">
            <v>-2523.3180000000002</v>
          </cell>
          <cell r="AF509">
            <v>94494.021999999997</v>
          </cell>
          <cell r="AH509">
            <v>57702.898000000016</v>
          </cell>
          <cell r="AI509">
            <v>0.37913315197180081</v>
          </cell>
          <cell r="AJ509" t="str">
            <v>L</v>
          </cell>
        </row>
        <row r="510">
          <cell r="B510" t="str">
            <v>5L</v>
          </cell>
          <cell r="C510" t="str">
            <v>009650</v>
          </cell>
          <cell r="E510" t="str">
            <v>Pto. Rico</v>
          </cell>
          <cell r="G510" t="str">
            <v>AH</v>
          </cell>
          <cell r="I510" t="str">
            <v>A661616</v>
          </cell>
          <cell r="K510" t="str">
            <v>54775</v>
          </cell>
          <cell r="M510">
            <v>5</v>
          </cell>
          <cell r="O510">
            <v>2800</v>
          </cell>
          <cell r="Q510">
            <v>15652</v>
          </cell>
          <cell r="S510">
            <v>154247.32999999999</v>
          </cell>
          <cell r="T510">
            <v>5.59</v>
          </cell>
          <cell r="V510">
            <v>55.088332142857141</v>
          </cell>
          <cell r="W510" t="str">
            <v>54775</v>
          </cell>
          <cell r="X510">
            <v>36.080150000000003</v>
          </cell>
          <cell r="Y510">
            <v>2.1635</v>
          </cell>
          <cell r="AA510">
            <v>-0.90118500000000001</v>
          </cell>
          <cell r="AC510">
            <v>101024.42</v>
          </cell>
          <cell r="AD510">
            <v>6057.8</v>
          </cell>
          <cell r="AE510">
            <v>-2523.3180000000002</v>
          </cell>
          <cell r="AF510">
            <v>104558.902</v>
          </cell>
          <cell r="AH510">
            <v>49688.427999999985</v>
          </cell>
          <cell r="AI510">
            <v>0.32213476888060227</v>
          </cell>
          <cell r="AJ510" t="str">
            <v>L</v>
          </cell>
        </row>
        <row r="511">
          <cell r="B511" t="str">
            <v>5L</v>
          </cell>
          <cell r="C511" t="str">
            <v>009650</v>
          </cell>
          <cell r="E511" t="str">
            <v>Pto. Rico</v>
          </cell>
          <cell r="G511" t="str">
            <v>AH</v>
          </cell>
          <cell r="I511" t="str">
            <v>A661947</v>
          </cell>
          <cell r="K511" t="str">
            <v>54605</v>
          </cell>
          <cell r="M511">
            <v>5</v>
          </cell>
          <cell r="O511">
            <v>2800</v>
          </cell>
          <cell r="Q511">
            <v>15652</v>
          </cell>
          <cell r="S511">
            <v>152196.92000000001</v>
          </cell>
          <cell r="T511">
            <v>5.59</v>
          </cell>
          <cell r="V511">
            <v>54.35604285714286</v>
          </cell>
          <cell r="W511" t="str">
            <v>54605</v>
          </cell>
          <cell r="X511">
            <v>35.74579</v>
          </cell>
          <cell r="Y511">
            <v>2.2071299999999998</v>
          </cell>
          <cell r="AA511">
            <v>-0.90118500000000001</v>
          </cell>
          <cell r="AC511">
            <v>100088.21</v>
          </cell>
          <cell r="AD511">
            <v>6179.96</v>
          </cell>
          <cell r="AE511">
            <v>-2523.3180000000002</v>
          </cell>
          <cell r="AF511">
            <v>103744.85200000001</v>
          </cell>
          <cell r="AH511">
            <v>48452.067999999999</v>
          </cell>
          <cell r="AI511">
            <v>0.31835117294095039</v>
          </cell>
          <cell r="AJ511" t="str">
            <v>L</v>
          </cell>
        </row>
        <row r="512">
          <cell r="B512" t="str">
            <v>5L</v>
          </cell>
          <cell r="C512" t="str">
            <v>009650</v>
          </cell>
          <cell r="E512" t="str">
            <v>Pto. Rico</v>
          </cell>
          <cell r="G512" t="str">
            <v>AH</v>
          </cell>
          <cell r="I512" t="str">
            <v>A661991</v>
          </cell>
          <cell r="K512" t="str">
            <v>54735</v>
          </cell>
          <cell r="M512">
            <v>5</v>
          </cell>
          <cell r="O512">
            <v>2800</v>
          </cell>
          <cell r="Q512">
            <v>15652</v>
          </cell>
          <cell r="S512">
            <v>152196.92000000001</v>
          </cell>
          <cell r="T512">
            <v>5.59</v>
          </cell>
          <cell r="V512">
            <v>54.35604285714286</v>
          </cell>
          <cell r="W512" t="str">
            <v>54735</v>
          </cell>
          <cell r="X512">
            <v>32.741060000000004</v>
          </cell>
          <cell r="Y512">
            <v>1.9079900000000001</v>
          </cell>
          <cell r="AA512">
            <v>-0.90118500000000001</v>
          </cell>
          <cell r="AC512">
            <v>91674.97</v>
          </cell>
          <cell r="AD512">
            <v>5342.37</v>
          </cell>
          <cell r="AE512">
            <v>-2523.3180000000002</v>
          </cell>
          <cell r="AF512">
            <v>94494.021999999997</v>
          </cell>
          <cell r="AH512">
            <v>57702.898000000016</v>
          </cell>
          <cell r="AI512">
            <v>0.37913315197180081</v>
          </cell>
          <cell r="AJ512" t="str">
            <v>L</v>
          </cell>
        </row>
        <row r="513">
          <cell r="B513" t="str">
            <v>5L</v>
          </cell>
          <cell r="C513" t="str">
            <v>009650</v>
          </cell>
          <cell r="E513" t="str">
            <v>Pto. Rico</v>
          </cell>
          <cell r="G513" t="str">
            <v>AH</v>
          </cell>
          <cell r="I513" t="str">
            <v>A661992</v>
          </cell>
          <cell r="K513" t="str">
            <v>54765</v>
          </cell>
          <cell r="M513">
            <v>5</v>
          </cell>
          <cell r="O513">
            <v>2800</v>
          </cell>
          <cell r="Q513">
            <v>15652</v>
          </cell>
          <cell r="S513">
            <v>152196.92000000001</v>
          </cell>
          <cell r="T513">
            <v>5.59</v>
          </cell>
          <cell r="V513">
            <v>54.35604285714286</v>
          </cell>
          <cell r="W513" t="str">
            <v>54765</v>
          </cell>
          <cell r="X513">
            <v>30.047419999999999</v>
          </cell>
          <cell r="Y513">
            <v>1.9079900000000001</v>
          </cell>
          <cell r="AA513">
            <v>-0.90118500000000001</v>
          </cell>
          <cell r="AC513">
            <v>84132.78</v>
          </cell>
          <cell r="AD513">
            <v>5342.37</v>
          </cell>
          <cell r="AE513">
            <v>-2523.3180000000002</v>
          </cell>
          <cell r="AF513">
            <v>86951.831999999995</v>
          </cell>
          <cell r="AH513">
            <v>65245.088000000018</v>
          </cell>
          <cell r="AI513">
            <v>0.42868862260813173</v>
          </cell>
          <cell r="AJ513" t="str">
            <v>L</v>
          </cell>
        </row>
        <row r="514">
          <cell r="B514" t="str">
            <v>5L</v>
          </cell>
          <cell r="C514" t="str">
            <v>009650</v>
          </cell>
          <cell r="E514" t="str">
            <v>Pto. Rico</v>
          </cell>
          <cell r="G514" t="str">
            <v>AH</v>
          </cell>
          <cell r="I514" t="str">
            <v>A662158</v>
          </cell>
          <cell r="K514" t="str">
            <v>54775</v>
          </cell>
          <cell r="M514">
            <v>5</v>
          </cell>
          <cell r="O514">
            <v>2800</v>
          </cell>
          <cell r="Q514">
            <v>15652</v>
          </cell>
          <cell r="S514">
            <v>152196.92000000001</v>
          </cell>
          <cell r="T514">
            <v>5.59</v>
          </cell>
          <cell r="V514">
            <v>54.35604285714286</v>
          </cell>
          <cell r="W514" t="str">
            <v>54775</v>
          </cell>
          <cell r="X514">
            <v>36.080150000000003</v>
          </cell>
          <cell r="Y514">
            <v>2.1635</v>
          </cell>
          <cell r="AA514">
            <v>-0.90118500000000001</v>
          </cell>
          <cell r="AC514">
            <v>101024.42</v>
          </cell>
          <cell r="AD514">
            <v>6057.8</v>
          </cell>
          <cell r="AE514">
            <v>-2523.3180000000002</v>
          </cell>
          <cell r="AF514">
            <v>104558.902</v>
          </cell>
          <cell r="AH514">
            <v>47638.018000000011</v>
          </cell>
          <cell r="AI514">
            <v>0.31300251016906261</v>
          </cell>
          <cell r="AJ514" t="str">
            <v>L</v>
          </cell>
        </row>
        <row r="515">
          <cell r="B515" t="str">
            <v>5L</v>
          </cell>
          <cell r="C515" t="str">
            <v>009650</v>
          </cell>
          <cell r="E515" t="str">
            <v>Pto. Rico</v>
          </cell>
          <cell r="G515" t="str">
            <v>AH</v>
          </cell>
          <cell r="I515" t="str">
            <v>A662159</v>
          </cell>
          <cell r="K515" t="str">
            <v>54605</v>
          </cell>
          <cell r="M515">
            <v>5</v>
          </cell>
          <cell r="O515">
            <v>2800</v>
          </cell>
          <cell r="Q515">
            <v>15652</v>
          </cell>
          <cell r="S515">
            <v>152196.92000000001</v>
          </cell>
          <cell r="T515">
            <v>5.59</v>
          </cell>
          <cell r="V515">
            <v>54.35604285714286</v>
          </cell>
          <cell r="W515" t="str">
            <v>54605</v>
          </cell>
          <cell r="X515">
            <v>35.74579</v>
          </cell>
          <cell r="Y515">
            <v>2.2071299999999998</v>
          </cell>
          <cell r="AA515">
            <v>-0.90118500000000001</v>
          </cell>
          <cell r="AC515">
            <v>100088.21</v>
          </cell>
          <cell r="AD515">
            <v>6179.96</v>
          </cell>
          <cell r="AE515">
            <v>-2523.3180000000002</v>
          </cell>
          <cell r="AF515">
            <v>103744.85200000001</v>
          </cell>
          <cell r="AH515">
            <v>48452.067999999999</v>
          </cell>
          <cell r="AI515">
            <v>0.31835117294095039</v>
          </cell>
          <cell r="AJ515" t="str">
            <v>L</v>
          </cell>
        </row>
        <row r="516">
          <cell r="B516" t="str">
            <v>27L</v>
          </cell>
          <cell r="C516" t="str">
            <v>009650</v>
          </cell>
          <cell r="E516" t="str">
            <v>Pto. Rico</v>
          </cell>
          <cell r="G516" t="str">
            <v>X</v>
          </cell>
          <cell r="I516" t="str">
            <v>M529492</v>
          </cell>
          <cell r="K516" t="str">
            <v>55588</v>
          </cell>
          <cell r="M516">
            <v>27</v>
          </cell>
          <cell r="O516">
            <v>0</v>
          </cell>
          <cell r="Q516">
            <v>-8452.08</v>
          </cell>
          <cell r="S516">
            <v>-81662.31</v>
          </cell>
          <cell r="T516" t="e">
            <v>#DIV/0!</v>
          </cell>
          <cell r="V516" t="e">
            <v>#DIV/0!</v>
          </cell>
          <cell r="W516" t="str">
            <v>55588</v>
          </cell>
          <cell r="X516">
            <v>48.227350000000001</v>
          </cell>
          <cell r="Y516">
            <v>0.21973999999999999</v>
          </cell>
          <cell r="AA516">
            <v>-1.0524420000000001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H516">
            <v>-81662.31</v>
          </cell>
          <cell r="AI516">
            <v>1</v>
          </cell>
          <cell r="AJ516" t="str">
            <v>L</v>
          </cell>
        </row>
        <row r="517">
          <cell r="B517" t="str">
            <v>5L</v>
          </cell>
          <cell r="C517" t="str">
            <v>009951</v>
          </cell>
          <cell r="E517" t="str">
            <v>Costa Rica</v>
          </cell>
          <cell r="G517" t="str">
            <v>AH</v>
          </cell>
          <cell r="I517" t="str">
            <v>A659540</v>
          </cell>
          <cell r="K517" t="str">
            <v>54520</v>
          </cell>
          <cell r="M517">
            <v>5</v>
          </cell>
          <cell r="O517">
            <v>300</v>
          </cell>
          <cell r="Q517">
            <v>1590</v>
          </cell>
          <cell r="S517">
            <v>15708.88</v>
          </cell>
          <cell r="T517">
            <v>5.3</v>
          </cell>
          <cell r="V517">
            <v>52.362933333333331</v>
          </cell>
          <cell r="W517" t="str">
            <v>54520</v>
          </cell>
          <cell r="X517">
            <v>30.047419999999999</v>
          </cell>
          <cell r="Y517">
            <v>1.9079900000000001</v>
          </cell>
          <cell r="AA517">
            <v>-0.90118500000000001</v>
          </cell>
          <cell r="AC517">
            <v>9014.23</v>
          </cell>
          <cell r="AD517">
            <v>572.4</v>
          </cell>
          <cell r="AE517">
            <v>-270.35550000000001</v>
          </cell>
          <cell r="AF517">
            <v>9316.2744999999995</v>
          </cell>
          <cell r="AH517">
            <v>6392.6054999999997</v>
          </cell>
          <cell r="AI517">
            <v>0.40694215628357971</v>
          </cell>
          <cell r="AJ517" t="str">
            <v>L</v>
          </cell>
        </row>
        <row r="518">
          <cell r="B518" t="str">
            <v>5L</v>
          </cell>
          <cell r="C518" t="str">
            <v>009951</v>
          </cell>
          <cell r="E518" t="str">
            <v>Costa Rica</v>
          </cell>
          <cell r="G518" t="str">
            <v>AH</v>
          </cell>
          <cell r="I518" t="str">
            <v>A659540</v>
          </cell>
          <cell r="K518" t="str">
            <v>54605</v>
          </cell>
          <cell r="M518">
            <v>5</v>
          </cell>
          <cell r="O518">
            <v>200</v>
          </cell>
          <cell r="Q518">
            <v>1060</v>
          </cell>
          <cell r="S518">
            <v>10472.59</v>
          </cell>
          <cell r="T518">
            <v>5.3</v>
          </cell>
          <cell r="V518">
            <v>52.362949999999998</v>
          </cell>
          <cell r="W518" t="str">
            <v>54605</v>
          </cell>
          <cell r="X518">
            <v>35.74579</v>
          </cell>
          <cell r="Y518">
            <v>2.2071299999999998</v>
          </cell>
          <cell r="AA518">
            <v>-0.90118500000000001</v>
          </cell>
          <cell r="AC518">
            <v>7149.16</v>
          </cell>
          <cell r="AD518">
            <v>441.43</v>
          </cell>
          <cell r="AE518">
            <v>-180.23699999999999</v>
          </cell>
          <cell r="AF518">
            <v>7410.3530000000001</v>
          </cell>
          <cell r="AH518">
            <v>3062.2370000000001</v>
          </cell>
          <cell r="AI518">
            <v>0.29240493516885507</v>
          </cell>
          <cell r="AJ518" t="str">
            <v>L</v>
          </cell>
        </row>
        <row r="519">
          <cell r="B519" t="str">
            <v>5L</v>
          </cell>
          <cell r="C519" t="str">
            <v>009951</v>
          </cell>
          <cell r="E519" t="str">
            <v>Costa Rica</v>
          </cell>
          <cell r="G519" t="str">
            <v>AH</v>
          </cell>
          <cell r="I519" t="str">
            <v>A661304</v>
          </cell>
          <cell r="K519" t="str">
            <v>54520</v>
          </cell>
          <cell r="M519">
            <v>5</v>
          </cell>
          <cell r="O519">
            <v>600</v>
          </cell>
          <cell r="Q519">
            <v>3180</v>
          </cell>
          <cell r="S519">
            <v>30791.94</v>
          </cell>
          <cell r="T519">
            <v>5.3</v>
          </cell>
          <cell r="V519">
            <v>51.319899999999997</v>
          </cell>
          <cell r="W519" t="str">
            <v>54520</v>
          </cell>
          <cell r="X519">
            <v>30.047419999999999</v>
          </cell>
          <cell r="Y519">
            <v>1.9079900000000001</v>
          </cell>
          <cell r="AA519">
            <v>-0.90118500000000001</v>
          </cell>
          <cell r="AC519">
            <v>18028.45</v>
          </cell>
          <cell r="AD519">
            <v>1144.79</v>
          </cell>
          <cell r="AE519">
            <v>-540.71100000000001</v>
          </cell>
          <cell r="AF519">
            <v>18632.529000000002</v>
          </cell>
          <cell r="AH519">
            <v>12159.410999999996</v>
          </cell>
          <cell r="AI519">
            <v>0.39488940937141331</v>
          </cell>
          <cell r="AJ519" t="str">
            <v>L</v>
          </cell>
        </row>
        <row r="520">
          <cell r="B520" t="str">
            <v>5L</v>
          </cell>
          <cell r="C520" t="str">
            <v>009951</v>
          </cell>
          <cell r="E520" t="str">
            <v>Costa Rica</v>
          </cell>
          <cell r="G520" t="str">
            <v>AH</v>
          </cell>
          <cell r="I520" t="str">
            <v>A661304</v>
          </cell>
          <cell r="K520" t="str">
            <v>54530</v>
          </cell>
          <cell r="M520">
            <v>5</v>
          </cell>
          <cell r="O520">
            <v>310</v>
          </cell>
          <cell r="Q520">
            <v>1643</v>
          </cell>
          <cell r="S520">
            <v>15909.17</v>
          </cell>
          <cell r="T520">
            <v>5.3</v>
          </cell>
          <cell r="V520">
            <v>51.319903225806449</v>
          </cell>
          <cell r="W520" t="str">
            <v>54530</v>
          </cell>
          <cell r="X520">
            <v>32.947030000000005</v>
          </cell>
          <cell r="Y520">
            <v>1.9079900000000001</v>
          </cell>
          <cell r="AA520">
            <v>-0.90118500000000001</v>
          </cell>
          <cell r="AC520">
            <v>10213.58</v>
          </cell>
          <cell r="AD520">
            <v>591.48</v>
          </cell>
          <cell r="AE520">
            <v>-279.36734999999999</v>
          </cell>
          <cell r="AF520">
            <v>10525.692649999999</v>
          </cell>
          <cell r="AH520">
            <v>5383.477350000001</v>
          </cell>
          <cell r="AI520">
            <v>0.33838832258376778</v>
          </cell>
          <cell r="AJ520" t="str">
            <v>L</v>
          </cell>
        </row>
        <row r="521">
          <cell r="B521" t="str">
            <v>5L</v>
          </cell>
          <cell r="C521" t="str">
            <v>009951</v>
          </cell>
          <cell r="E521" t="str">
            <v>Costa Rica</v>
          </cell>
          <cell r="G521" t="str">
            <v>AH</v>
          </cell>
          <cell r="I521" t="str">
            <v>A661936</v>
          </cell>
          <cell r="K521" t="str">
            <v>54500</v>
          </cell>
          <cell r="M521">
            <v>5</v>
          </cell>
          <cell r="O521">
            <v>650</v>
          </cell>
          <cell r="Q521">
            <v>3445</v>
          </cell>
          <cell r="S521">
            <v>33357.94</v>
          </cell>
          <cell r="T521">
            <v>5.3</v>
          </cell>
          <cell r="V521">
            <v>51.319907692307694</v>
          </cell>
          <cell r="W521" t="str">
            <v>54500</v>
          </cell>
          <cell r="X521">
            <v>32.741060000000004</v>
          </cell>
          <cell r="Y521">
            <v>1.9079900000000001</v>
          </cell>
          <cell r="AA521">
            <v>-0.90118500000000001</v>
          </cell>
          <cell r="AC521">
            <v>21281.69</v>
          </cell>
          <cell r="AD521">
            <v>1240.19</v>
          </cell>
          <cell r="AE521">
            <v>-585.77025000000003</v>
          </cell>
          <cell r="AF521">
            <v>21936.109749999996</v>
          </cell>
          <cell r="AH521">
            <v>11421.830250000006</v>
          </cell>
          <cell r="AI521">
            <v>0.34240214623564902</v>
          </cell>
          <cell r="AJ521" t="str">
            <v>L</v>
          </cell>
        </row>
        <row r="522">
          <cell r="B522" t="str">
            <v>5L</v>
          </cell>
          <cell r="C522" t="str">
            <v>009951</v>
          </cell>
          <cell r="E522" t="str">
            <v>Costa Rica</v>
          </cell>
          <cell r="G522" t="str">
            <v>AH</v>
          </cell>
          <cell r="I522" t="str">
            <v>A661936</v>
          </cell>
          <cell r="K522" t="str">
            <v>54510</v>
          </cell>
          <cell r="M522">
            <v>5</v>
          </cell>
          <cell r="O522">
            <v>165</v>
          </cell>
          <cell r="Q522">
            <v>874.5</v>
          </cell>
          <cell r="S522">
            <v>8467.7800000000007</v>
          </cell>
          <cell r="T522">
            <v>5.3</v>
          </cell>
          <cell r="V522">
            <v>51.319878787878793</v>
          </cell>
          <cell r="W522" t="str">
            <v>54510</v>
          </cell>
          <cell r="X522">
            <v>31.89404</v>
          </cell>
          <cell r="Y522">
            <v>1.9079900000000001</v>
          </cell>
          <cell r="AA522">
            <v>-0.90118500000000001</v>
          </cell>
          <cell r="AC522">
            <v>5262.52</v>
          </cell>
          <cell r="AD522">
            <v>314.82</v>
          </cell>
          <cell r="AE522">
            <v>-148.695525</v>
          </cell>
          <cell r="AF522">
            <v>5428.6444750000001</v>
          </cell>
          <cell r="AH522">
            <v>3039.1355250000006</v>
          </cell>
          <cell r="AI522">
            <v>0.35890582006145655</v>
          </cell>
          <cell r="AJ522" t="str">
            <v>L</v>
          </cell>
        </row>
        <row r="523">
          <cell r="B523" t="str">
            <v>5L</v>
          </cell>
          <cell r="C523" t="str">
            <v>009951</v>
          </cell>
          <cell r="E523" t="str">
            <v>Costa Rica</v>
          </cell>
          <cell r="G523" t="str">
            <v>AH</v>
          </cell>
          <cell r="I523" t="str">
            <v>A661936</v>
          </cell>
          <cell r="K523" t="str">
            <v>54530</v>
          </cell>
          <cell r="M523">
            <v>5</v>
          </cell>
          <cell r="O523">
            <v>140</v>
          </cell>
          <cell r="Q523">
            <v>742</v>
          </cell>
          <cell r="S523">
            <v>7184.79</v>
          </cell>
          <cell r="T523">
            <v>5.3</v>
          </cell>
          <cell r="V523">
            <v>51.319928571428569</v>
          </cell>
          <cell r="W523" t="str">
            <v>54530</v>
          </cell>
          <cell r="X523">
            <v>32.947030000000005</v>
          </cell>
          <cell r="Y523">
            <v>1.9079900000000001</v>
          </cell>
          <cell r="AA523">
            <v>-0.90118500000000001</v>
          </cell>
          <cell r="AC523">
            <v>4612.58</v>
          </cell>
          <cell r="AD523">
            <v>267.12</v>
          </cell>
          <cell r="AE523">
            <v>-126.16590000000001</v>
          </cell>
          <cell r="AF523">
            <v>4753.5340999999999</v>
          </cell>
          <cell r="AH523">
            <v>2431.2559000000001</v>
          </cell>
          <cell r="AI523">
            <v>0.33838927790513018</v>
          </cell>
          <cell r="AJ523" t="str">
            <v>L</v>
          </cell>
        </row>
        <row r="524">
          <cell r="B524" t="str">
            <v>5L</v>
          </cell>
          <cell r="C524" t="str">
            <v>009951</v>
          </cell>
          <cell r="E524" t="str">
            <v>Costa Rica</v>
          </cell>
          <cell r="G524" t="str">
            <v>AH</v>
          </cell>
          <cell r="I524" t="str">
            <v>A661936</v>
          </cell>
          <cell r="K524" t="str">
            <v>54540</v>
          </cell>
          <cell r="M524">
            <v>5</v>
          </cell>
          <cell r="O524">
            <v>100</v>
          </cell>
          <cell r="Q524">
            <v>530</v>
          </cell>
          <cell r="S524">
            <v>5131.99</v>
          </cell>
          <cell r="T524">
            <v>5.3</v>
          </cell>
          <cell r="V524">
            <v>51.319899999999997</v>
          </cell>
          <cell r="W524" t="str">
            <v>54540</v>
          </cell>
          <cell r="X524">
            <v>36.080150000000003</v>
          </cell>
          <cell r="Y524">
            <v>2.1635</v>
          </cell>
          <cell r="AA524">
            <v>-0.90118500000000001</v>
          </cell>
          <cell r="AC524">
            <v>3608.02</v>
          </cell>
          <cell r="AD524">
            <v>216.35</v>
          </cell>
          <cell r="AE524">
            <v>-90.118499999999997</v>
          </cell>
          <cell r="AF524">
            <v>3734.2514999999999</v>
          </cell>
          <cell r="AH524">
            <v>1397.7384999999999</v>
          </cell>
          <cell r="AI524">
            <v>0.27235799368276242</v>
          </cell>
          <cell r="AJ524" t="str">
            <v>L</v>
          </cell>
        </row>
        <row r="525">
          <cell r="B525" t="str">
            <v>5L</v>
          </cell>
          <cell r="C525" t="str">
            <v>009951</v>
          </cell>
          <cell r="E525" t="str">
            <v>Costa Rica</v>
          </cell>
          <cell r="G525" t="str">
            <v>AH</v>
          </cell>
          <cell r="I525" t="str">
            <v>A661936</v>
          </cell>
          <cell r="K525" t="str">
            <v>54805</v>
          </cell>
          <cell r="M525">
            <v>5</v>
          </cell>
          <cell r="O525">
            <v>450</v>
          </cell>
          <cell r="Q525">
            <v>2385</v>
          </cell>
          <cell r="S525">
            <v>23093.96</v>
          </cell>
          <cell r="T525">
            <v>5.3</v>
          </cell>
          <cell r="V525">
            <v>51.319911111111111</v>
          </cell>
          <cell r="W525" t="str">
            <v>54805</v>
          </cell>
          <cell r="X525">
            <v>34.537059999999997</v>
          </cell>
          <cell r="Y525">
            <v>0.21973999999999999</v>
          </cell>
          <cell r="AA525">
            <v>-0.90118500000000001</v>
          </cell>
          <cell r="AC525">
            <v>15541.68</v>
          </cell>
          <cell r="AD525">
            <v>98.88</v>
          </cell>
          <cell r="AE525">
            <v>-405.53325000000001</v>
          </cell>
          <cell r="AF525">
            <v>15235.026749999999</v>
          </cell>
          <cell r="AH525">
            <v>7858.93325</v>
          </cell>
          <cell r="AI525">
            <v>0.34030254014469585</v>
          </cell>
          <cell r="AJ525" t="str">
            <v>L</v>
          </cell>
        </row>
        <row r="526">
          <cell r="B526" t="str">
            <v>9L</v>
          </cell>
          <cell r="C526" t="str">
            <v>009951</v>
          </cell>
          <cell r="E526" t="str">
            <v>Costa Rica</v>
          </cell>
          <cell r="G526" t="str">
            <v>AH</v>
          </cell>
          <cell r="I526" t="str">
            <v>A659499</v>
          </cell>
          <cell r="K526" t="str">
            <v>61021</v>
          </cell>
          <cell r="M526">
            <v>9</v>
          </cell>
          <cell r="O526">
            <v>400</v>
          </cell>
          <cell r="Q526">
            <v>2940</v>
          </cell>
          <cell r="S526">
            <v>29046.61</v>
          </cell>
          <cell r="T526">
            <v>7.35</v>
          </cell>
          <cell r="V526">
            <v>72.616524999999996</v>
          </cell>
          <cell r="W526" t="str">
            <v>61021</v>
          </cell>
          <cell r="X526">
            <v>69.950509999999994</v>
          </cell>
          <cell r="Y526">
            <v>4.26701</v>
          </cell>
          <cell r="Z526">
            <v>-0.94142499999999996</v>
          </cell>
          <cell r="AA526">
            <v>-1.102811</v>
          </cell>
          <cell r="AC526">
            <v>27980.2</v>
          </cell>
          <cell r="AD526">
            <v>1706.8</v>
          </cell>
          <cell r="AE526">
            <v>-817.69439999999997</v>
          </cell>
          <cell r="AF526">
            <v>28869.3056</v>
          </cell>
          <cell r="AH526">
            <v>177.3044000000009</v>
          </cell>
          <cell r="AI526">
            <v>6.1041340108191934E-3</v>
          </cell>
          <cell r="AJ526" t="str">
            <v>L</v>
          </cell>
        </row>
        <row r="527">
          <cell r="B527" t="str">
            <v>9L</v>
          </cell>
          <cell r="C527" t="str">
            <v>009951</v>
          </cell>
          <cell r="E527" t="str">
            <v>Costa Rica</v>
          </cell>
          <cell r="G527" t="str">
            <v>AH</v>
          </cell>
          <cell r="I527" t="str">
            <v>A659499</v>
          </cell>
          <cell r="K527" t="str">
            <v>61041</v>
          </cell>
          <cell r="M527">
            <v>9</v>
          </cell>
          <cell r="O527">
            <v>100</v>
          </cell>
          <cell r="Q527">
            <v>735</v>
          </cell>
          <cell r="S527">
            <v>7261.65</v>
          </cell>
          <cell r="T527">
            <v>7.35</v>
          </cell>
          <cell r="V527">
            <v>72.616500000000002</v>
          </cell>
          <cell r="W527" t="str">
            <v>61041</v>
          </cell>
          <cell r="X527">
            <v>50.135379999999998</v>
          </cell>
          <cell r="Y527">
            <v>4.26701</v>
          </cell>
          <cell r="Z527">
            <v>-0.94142499999999996</v>
          </cell>
          <cell r="AA527">
            <v>-1.102811</v>
          </cell>
          <cell r="AC527">
            <v>5013.54</v>
          </cell>
          <cell r="AD527">
            <v>426.7</v>
          </cell>
          <cell r="AE527">
            <v>-204.42359999999999</v>
          </cell>
          <cell r="AF527">
            <v>5235.8163999999997</v>
          </cell>
          <cell r="AH527">
            <v>2025.8335999999999</v>
          </cell>
          <cell r="AI527">
            <v>0.27897703689932729</v>
          </cell>
          <cell r="AJ527" t="str">
            <v>L</v>
          </cell>
        </row>
        <row r="528">
          <cell r="B528" t="str">
            <v>9L</v>
          </cell>
          <cell r="C528" t="str">
            <v>009951</v>
          </cell>
          <cell r="E528" t="str">
            <v>Costa Rica</v>
          </cell>
          <cell r="G528" t="str">
            <v>AH</v>
          </cell>
          <cell r="I528" t="str">
            <v>A659499</v>
          </cell>
          <cell r="K528" t="str">
            <v>61061</v>
          </cell>
          <cell r="M528">
            <v>9</v>
          </cell>
          <cell r="O528">
            <v>500</v>
          </cell>
          <cell r="Q528">
            <v>3675</v>
          </cell>
          <cell r="S528">
            <v>36308.269999999997</v>
          </cell>
          <cell r="T528">
            <v>7.35</v>
          </cell>
          <cell r="V528">
            <v>72.616540000000001</v>
          </cell>
          <cell r="W528" t="str">
            <v>61061</v>
          </cell>
          <cell r="X528">
            <v>49.047080000000001</v>
          </cell>
          <cell r="Y528">
            <v>4.26701</v>
          </cell>
          <cell r="Z528">
            <v>-0.94142499999999996</v>
          </cell>
          <cell r="AA528">
            <v>-1.102811</v>
          </cell>
          <cell r="AC528">
            <v>24523.54</v>
          </cell>
          <cell r="AD528">
            <v>2133.5100000000002</v>
          </cell>
          <cell r="AE528">
            <v>-1022.1179999999999</v>
          </cell>
          <cell r="AF528">
            <v>25634.932000000004</v>
          </cell>
          <cell r="AH528">
            <v>10673.337999999992</v>
          </cell>
          <cell r="AI528">
            <v>0.29396437781254775</v>
          </cell>
          <cell r="AJ528" t="str">
            <v>L</v>
          </cell>
        </row>
        <row r="529">
          <cell r="B529" t="str">
            <v>9L</v>
          </cell>
          <cell r="C529" t="str">
            <v>009951</v>
          </cell>
          <cell r="E529" t="str">
            <v>Costa Rica</v>
          </cell>
          <cell r="G529" t="str">
            <v>AH</v>
          </cell>
          <cell r="I529" t="str">
            <v>A659499</v>
          </cell>
          <cell r="K529" t="str">
            <v>61101</v>
          </cell>
          <cell r="M529">
            <v>9</v>
          </cell>
          <cell r="O529">
            <v>280</v>
          </cell>
          <cell r="Q529">
            <v>2058</v>
          </cell>
          <cell r="S529">
            <v>20332.63</v>
          </cell>
          <cell r="T529">
            <v>7.35</v>
          </cell>
          <cell r="V529">
            <v>72.616535714285718</v>
          </cell>
          <cell r="W529" t="str">
            <v>61101</v>
          </cell>
          <cell r="X529">
            <v>45.936840000000004</v>
          </cell>
          <cell r="Y529">
            <v>4.26701</v>
          </cell>
          <cell r="Z529">
            <v>-0.94142499999999996</v>
          </cell>
          <cell r="AA529">
            <v>-1.102811</v>
          </cell>
          <cell r="AC529">
            <v>12862.32</v>
          </cell>
          <cell r="AD529">
            <v>1194.76</v>
          </cell>
          <cell r="AE529">
            <v>-572.38607999999999</v>
          </cell>
          <cell r="AF529">
            <v>13484.69392</v>
          </cell>
          <cell r="AH529">
            <v>6847.9360800000013</v>
          </cell>
          <cell r="AI529">
            <v>0.33679539144714682</v>
          </cell>
          <cell r="AJ529" t="str">
            <v>L</v>
          </cell>
        </row>
        <row r="530">
          <cell r="B530" t="str">
            <v>9L</v>
          </cell>
          <cell r="C530" t="str">
            <v>009951</v>
          </cell>
          <cell r="E530" t="str">
            <v>Costa Rica</v>
          </cell>
          <cell r="G530" t="str">
            <v>AH</v>
          </cell>
          <cell r="I530" t="str">
            <v>A659499</v>
          </cell>
          <cell r="K530" t="str">
            <v>61121</v>
          </cell>
          <cell r="M530">
            <v>9</v>
          </cell>
          <cell r="O530">
            <v>375</v>
          </cell>
          <cell r="Q530">
            <v>2756.25</v>
          </cell>
          <cell r="S530">
            <v>27231.200000000001</v>
          </cell>
          <cell r="T530">
            <v>7.35</v>
          </cell>
          <cell r="V530">
            <v>72.616533333333336</v>
          </cell>
          <cell r="W530" t="str">
            <v>61121</v>
          </cell>
          <cell r="X530">
            <v>52.833669999999998</v>
          </cell>
          <cell r="Y530">
            <v>4.26701</v>
          </cell>
          <cell r="Z530">
            <v>-0.94142499999999996</v>
          </cell>
          <cell r="AA530">
            <v>-1.102811</v>
          </cell>
          <cell r="AC530">
            <v>19812.63</v>
          </cell>
          <cell r="AD530">
            <v>1600.13</v>
          </cell>
          <cell r="AE530">
            <v>-766.58850000000007</v>
          </cell>
          <cell r="AF530">
            <v>20646.1715</v>
          </cell>
          <cell r="AH530">
            <v>6585.0285000000003</v>
          </cell>
          <cell r="AI530">
            <v>0.24181925511912805</v>
          </cell>
          <cell r="AJ530" t="str">
            <v>L</v>
          </cell>
        </row>
        <row r="531">
          <cell r="B531" t="str">
            <v>9L</v>
          </cell>
          <cell r="C531" t="str">
            <v>009951</v>
          </cell>
          <cell r="E531" t="str">
            <v>Costa Rica</v>
          </cell>
          <cell r="G531" t="str">
            <v>AH</v>
          </cell>
          <cell r="I531" t="str">
            <v>A659499</v>
          </cell>
          <cell r="K531" t="str">
            <v>61411</v>
          </cell>
          <cell r="M531">
            <v>9</v>
          </cell>
          <cell r="O531">
            <v>100</v>
          </cell>
          <cell r="Q531">
            <v>735</v>
          </cell>
          <cell r="S531">
            <v>7261.65</v>
          </cell>
          <cell r="T531">
            <v>7.35</v>
          </cell>
          <cell r="V531">
            <v>72.616500000000002</v>
          </cell>
          <cell r="W531" t="str">
            <v>61411</v>
          </cell>
          <cell r="X531">
            <v>48.43036</v>
          </cell>
          <cell r="Y531">
            <v>4.26701</v>
          </cell>
          <cell r="Z531">
            <v>-0.94142499999999996</v>
          </cell>
          <cell r="AA531">
            <v>-1.102811</v>
          </cell>
          <cell r="AC531">
            <v>4843.04</v>
          </cell>
          <cell r="AD531">
            <v>426.7</v>
          </cell>
          <cell r="AE531">
            <v>-204.42359999999999</v>
          </cell>
          <cell r="AF531">
            <v>5065.3163999999997</v>
          </cell>
          <cell r="AH531">
            <v>2196.3335999999999</v>
          </cell>
          <cell r="AI531">
            <v>0.30245654913139575</v>
          </cell>
          <cell r="AJ531" t="str">
            <v>L</v>
          </cell>
        </row>
        <row r="532">
          <cell r="B532" t="str">
            <v>9L</v>
          </cell>
          <cell r="C532" t="str">
            <v>009951</v>
          </cell>
          <cell r="E532" t="str">
            <v>Costa Rica</v>
          </cell>
          <cell r="G532" t="str">
            <v>AH</v>
          </cell>
          <cell r="I532" t="str">
            <v>A659540</v>
          </cell>
          <cell r="K532" t="str">
            <v>61081</v>
          </cell>
          <cell r="M532">
            <v>9</v>
          </cell>
          <cell r="O532">
            <v>450</v>
          </cell>
          <cell r="Q532">
            <v>3307.5</v>
          </cell>
          <cell r="S532">
            <v>32677.439999999999</v>
          </cell>
          <cell r="T532">
            <v>7.35</v>
          </cell>
          <cell r="V532">
            <v>72.616533333333336</v>
          </cell>
          <cell r="W532" t="str">
            <v>61081</v>
          </cell>
          <cell r="X532">
            <v>44.991799999999998</v>
          </cell>
          <cell r="Y532">
            <v>4.26701</v>
          </cell>
          <cell r="Z532">
            <v>-0.94142499999999996</v>
          </cell>
          <cell r="AA532">
            <v>-1.102811</v>
          </cell>
          <cell r="AC532">
            <v>20246.310000000001</v>
          </cell>
          <cell r="AD532">
            <v>1920.15</v>
          </cell>
          <cell r="AE532">
            <v>-919.9061999999999</v>
          </cell>
          <cell r="AF532">
            <v>21246.553800000002</v>
          </cell>
          <cell r="AH532">
            <v>11430.886199999997</v>
          </cell>
          <cell r="AI532">
            <v>0.34980972193660204</v>
          </cell>
          <cell r="AJ532" t="str">
            <v>L</v>
          </cell>
        </row>
        <row r="533">
          <cell r="B533" t="str">
            <v>9L</v>
          </cell>
          <cell r="C533" t="str">
            <v>009951</v>
          </cell>
          <cell r="E533" t="str">
            <v>Costa Rica</v>
          </cell>
          <cell r="G533" t="str">
            <v>AH</v>
          </cell>
          <cell r="I533" t="str">
            <v>A659540</v>
          </cell>
          <cell r="K533" t="str">
            <v>61401</v>
          </cell>
          <cell r="M533">
            <v>9</v>
          </cell>
          <cell r="O533">
            <v>650</v>
          </cell>
          <cell r="Q533">
            <v>4777.5</v>
          </cell>
          <cell r="S533">
            <v>47200.74</v>
          </cell>
          <cell r="T533">
            <v>7.35</v>
          </cell>
          <cell r="V533">
            <v>72.616523076923073</v>
          </cell>
          <cell r="W533" t="str">
            <v>61401</v>
          </cell>
          <cell r="X533">
            <v>48.072290000000002</v>
          </cell>
          <cell r="Y533">
            <v>4.26701</v>
          </cell>
          <cell r="Z533">
            <v>-0.94142499999999996</v>
          </cell>
          <cell r="AA533">
            <v>-1.102811</v>
          </cell>
          <cell r="AC533">
            <v>31246.99</v>
          </cell>
          <cell r="AD533">
            <v>2773.56</v>
          </cell>
          <cell r="AE533">
            <v>-1328.7534000000001</v>
          </cell>
          <cell r="AF533">
            <v>32691.796600000001</v>
          </cell>
          <cell r="AH533">
            <v>14508.943399999996</v>
          </cell>
          <cell r="AI533">
            <v>0.30738804942464881</v>
          </cell>
          <cell r="AJ533" t="str">
            <v>L</v>
          </cell>
        </row>
        <row r="534">
          <cell r="B534" t="str">
            <v>9L</v>
          </cell>
          <cell r="C534" t="str">
            <v>009951</v>
          </cell>
          <cell r="E534" t="str">
            <v>Costa Rica</v>
          </cell>
          <cell r="G534" t="str">
            <v>AH</v>
          </cell>
          <cell r="I534" t="str">
            <v>A659659</v>
          </cell>
          <cell r="K534" t="str">
            <v>61010</v>
          </cell>
          <cell r="M534">
            <v>9</v>
          </cell>
          <cell r="O534">
            <v>200</v>
          </cell>
          <cell r="Q534">
            <v>1470</v>
          </cell>
          <cell r="S534">
            <v>14523.31</v>
          </cell>
          <cell r="T534">
            <v>7.35</v>
          </cell>
          <cell r="V534">
            <v>72.616550000000004</v>
          </cell>
          <cell r="W534" t="str">
            <v>61010</v>
          </cell>
          <cell r="X534">
            <v>51.746589999999998</v>
          </cell>
          <cell r="Y534">
            <v>4.26701</v>
          </cell>
          <cell r="Z534">
            <v>-0.94142499999999996</v>
          </cell>
          <cell r="AA534">
            <v>-1.102811</v>
          </cell>
          <cell r="AC534">
            <v>10349.32</v>
          </cell>
          <cell r="AD534">
            <v>853.4</v>
          </cell>
          <cell r="AE534">
            <v>-408.84719999999999</v>
          </cell>
          <cell r="AF534">
            <v>10793.872799999999</v>
          </cell>
          <cell r="AH534">
            <v>3729.4372000000003</v>
          </cell>
          <cell r="AI534">
            <v>0.25678975385087838</v>
          </cell>
          <cell r="AJ534" t="str">
            <v>L</v>
          </cell>
        </row>
        <row r="535">
          <cell r="B535" t="str">
            <v>9L</v>
          </cell>
          <cell r="C535" t="str">
            <v>009951</v>
          </cell>
          <cell r="E535" t="str">
            <v>Costa Rica</v>
          </cell>
          <cell r="G535" t="str">
            <v>AH</v>
          </cell>
          <cell r="I535" t="str">
            <v>A659659</v>
          </cell>
          <cell r="K535" t="str">
            <v>61030</v>
          </cell>
          <cell r="M535">
            <v>9</v>
          </cell>
          <cell r="O535">
            <v>200</v>
          </cell>
          <cell r="Q535">
            <v>1470</v>
          </cell>
          <cell r="S535">
            <v>14523.31</v>
          </cell>
          <cell r="T535">
            <v>7.35</v>
          </cell>
          <cell r="V535">
            <v>72.616550000000004</v>
          </cell>
          <cell r="W535" t="str">
            <v>61030</v>
          </cell>
          <cell r="X535">
            <v>52.38514</v>
          </cell>
          <cell r="Y535">
            <v>4.26701</v>
          </cell>
          <cell r="Z535">
            <v>-0.94142499999999996</v>
          </cell>
          <cell r="AA535">
            <v>-1.102811</v>
          </cell>
          <cell r="AC535">
            <v>10477.030000000001</v>
          </cell>
          <cell r="AD535">
            <v>853.4</v>
          </cell>
          <cell r="AE535">
            <v>-408.84719999999999</v>
          </cell>
          <cell r="AF535">
            <v>10921.5828</v>
          </cell>
          <cell r="AH535">
            <v>3601.7271999999994</v>
          </cell>
          <cell r="AI535">
            <v>0.24799630387287744</v>
          </cell>
          <cell r="AJ535" t="str">
            <v>L</v>
          </cell>
        </row>
        <row r="536">
          <cell r="B536" t="str">
            <v>9L</v>
          </cell>
          <cell r="C536" t="str">
            <v>009951</v>
          </cell>
          <cell r="E536" t="str">
            <v>Costa Rica</v>
          </cell>
          <cell r="G536" t="str">
            <v>AH</v>
          </cell>
          <cell r="I536" t="str">
            <v>A659659</v>
          </cell>
          <cell r="K536" t="str">
            <v>61041</v>
          </cell>
          <cell r="M536">
            <v>9</v>
          </cell>
          <cell r="O536">
            <v>100</v>
          </cell>
          <cell r="Q536">
            <v>735</v>
          </cell>
          <cell r="S536">
            <v>7261.65</v>
          </cell>
          <cell r="T536">
            <v>7.35</v>
          </cell>
          <cell r="V536">
            <v>72.616500000000002</v>
          </cell>
          <cell r="W536" t="str">
            <v>61041</v>
          </cell>
          <cell r="X536">
            <v>50.135379999999998</v>
          </cell>
          <cell r="Y536">
            <v>4.26701</v>
          </cell>
          <cell r="Z536">
            <v>-0.94142499999999996</v>
          </cell>
          <cell r="AA536">
            <v>-1.102811</v>
          </cell>
          <cell r="AC536">
            <v>5013.54</v>
          </cell>
          <cell r="AD536">
            <v>426.7</v>
          </cell>
          <cell r="AE536">
            <v>-204.42359999999999</v>
          </cell>
          <cell r="AF536">
            <v>5235.8163999999997</v>
          </cell>
          <cell r="AH536">
            <v>2025.8335999999999</v>
          </cell>
          <cell r="AI536">
            <v>0.27897703689932729</v>
          </cell>
          <cell r="AJ536" t="str">
            <v>L</v>
          </cell>
        </row>
        <row r="537">
          <cell r="B537" t="str">
            <v>9L</v>
          </cell>
          <cell r="C537" t="str">
            <v>009951</v>
          </cell>
          <cell r="E537" t="str">
            <v>Costa Rica</v>
          </cell>
          <cell r="G537" t="str">
            <v>AH</v>
          </cell>
          <cell r="I537" t="str">
            <v>A659659</v>
          </cell>
          <cell r="K537" t="str">
            <v>61121</v>
          </cell>
          <cell r="M537">
            <v>9</v>
          </cell>
          <cell r="O537">
            <v>25</v>
          </cell>
          <cell r="Q537">
            <v>183.75</v>
          </cell>
          <cell r="S537">
            <v>1815.41</v>
          </cell>
          <cell r="T537">
            <v>7.35</v>
          </cell>
          <cell r="V537">
            <v>72.616399999999999</v>
          </cell>
          <cell r="W537" t="str">
            <v>61121</v>
          </cell>
          <cell r="X537">
            <v>52.833669999999998</v>
          </cell>
          <cell r="Y537">
            <v>4.26701</v>
          </cell>
          <cell r="Z537">
            <v>-0.94142499999999996</v>
          </cell>
          <cell r="AA537">
            <v>-1.102811</v>
          </cell>
          <cell r="AC537">
            <v>1320.84</v>
          </cell>
          <cell r="AD537">
            <v>106.68</v>
          </cell>
          <cell r="AE537">
            <v>-51.105899999999998</v>
          </cell>
          <cell r="AF537">
            <v>1376.4141</v>
          </cell>
          <cell r="AH537">
            <v>438.99590000000012</v>
          </cell>
          <cell r="AI537">
            <v>0.24181639409279451</v>
          </cell>
          <cell r="AJ537" t="str">
            <v>L</v>
          </cell>
        </row>
        <row r="538">
          <cell r="B538" t="str">
            <v>9L</v>
          </cell>
          <cell r="C538" t="str">
            <v>009951</v>
          </cell>
          <cell r="E538" t="str">
            <v>Costa Rica</v>
          </cell>
          <cell r="G538" t="str">
            <v>AH</v>
          </cell>
          <cell r="I538" t="str">
            <v>A659659</v>
          </cell>
          <cell r="K538" t="str">
            <v>61121</v>
          </cell>
          <cell r="M538">
            <v>9</v>
          </cell>
          <cell r="O538">
            <v>100</v>
          </cell>
          <cell r="Q538">
            <v>735</v>
          </cell>
          <cell r="S538">
            <v>7261.65</v>
          </cell>
          <cell r="T538">
            <v>7.35</v>
          </cell>
          <cell r="V538">
            <v>72.616500000000002</v>
          </cell>
          <cell r="W538" t="str">
            <v>61121</v>
          </cell>
          <cell r="X538">
            <v>52.833669999999998</v>
          </cell>
          <cell r="Y538">
            <v>4.26701</v>
          </cell>
          <cell r="Z538">
            <v>-0.94142499999999996</v>
          </cell>
          <cell r="AA538">
            <v>-1.102811</v>
          </cell>
          <cell r="AC538">
            <v>5283.37</v>
          </cell>
          <cell r="AD538">
            <v>426.7</v>
          </cell>
          <cell r="AE538">
            <v>-204.42359999999999</v>
          </cell>
          <cell r="AF538">
            <v>5505.6463999999996</v>
          </cell>
          <cell r="AH538">
            <v>1756.0036</v>
          </cell>
          <cell r="AI538">
            <v>0.24181881528302798</v>
          </cell>
          <cell r="AJ538" t="str">
            <v>L</v>
          </cell>
        </row>
        <row r="539">
          <cell r="B539" t="str">
            <v>9L</v>
          </cell>
          <cell r="C539" t="str">
            <v>009951</v>
          </cell>
          <cell r="E539" t="str">
            <v>Costa Rica</v>
          </cell>
          <cell r="G539" t="str">
            <v>AH</v>
          </cell>
          <cell r="I539" t="str">
            <v>A659659</v>
          </cell>
          <cell r="K539" t="str">
            <v>61421</v>
          </cell>
          <cell r="M539">
            <v>9</v>
          </cell>
          <cell r="O539">
            <v>500</v>
          </cell>
          <cell r="Q539">
            <v>3675</v>
          </cell>
          <cell r="S539">
            <v>36308.269999999997</v>
          </cell>
          <cell r="T539">
            <v>7.35</v>
          </cell>
          <cell r="V539">
            <v>72.616540000000001</v>
          </cell>
          <cell r="W539" t="str">
            <v>61421</v>
          </cell>
          <cell r="X539">
            <v>43.742280000000001</v>
          </cell>
          <cell r="Y539">
            <v>4.26701</v>
          </cell>
          <cell r="Z539">
            <v>-0.94142499999999996</v>
          </cell>
          <cell r="AA539">
            <v>-1.102811</v>
          </cell>
          <cell r="AC539">
            <v>21871.14</v>
          </cell>
          <cell r="AD539">
            <v>2133.5100000000002</v>
          </cell>
          <cell r="AE539">
            <v>-1022.1179999999999</v>
          </cell>
          <cell r="AF539">
            <v>22982.532000000003</v>
          </cell>
          <cell r="AH539">
            <v>13325.737999999994</v>
          </cell>
          <cell r="AI539">
            <v>0.36701660530782643</v>
          </cell>
          <cell r="AJ539" t="str">
            <v>L</v>
          </cell>
        </row>
        <row r="540">
          <cell r="B540" t="str">
            <v>9L</v>
          </cell>
          <cell r="C540" t="str">
            <v>009951</v>
          </cell>
          <cell r="E540" t="str">
            <v>Costa Rica</v>
          </cell>
          <cell r="G540" t="str">
            <v>AH</v>
          </cell>
          <cell r="I540" t="str">
            <v>A661304</v>
          </cell>
          <cell r="K540" t="str">
            <v>61421</v>
          </cell>
          <cell r="M540">
            <v>9</v>
          </cell>
          <cell r="O540">
            <v>150</v>
          </cell>
          <cell r="Q540">
            <v>1102.5</v>
          </cell>
          <cell r="S540">
            <v>10675.51</v>
          </cell>
          <cell r="T540">
            <v>7.35</v>
          </cell>
          <cell r="V540">
            <v>71.170066666666671</v>
          </cell>
          <cell r="W540" t="str">
            <v>61421</v>
          </cell>
          <cell r="X540">
            <v>43.742280000000001</v>
          </cell>
          <cell r="Y540">
            <v>4.26701</v>
          </cell>
          <cell r="Z540">
            <v>-0.94142499999999996</v>
          </cell>
          <cell r="AA540">
            <v>-1.102811</v>
          </cell>
          <cell r="AC540">
            <v>6561.34</v>
          </cell>
          <cell r="AD540">
            <v>640.04999999999995</v>
          </cell>
          <cell r="AE540">
            <v>-306.6354</v>
          </cell>
          <cell r="AF540">
            <v>6894.7546000000002</v>
          </cell>
          <cell r="AH540">
            <v>3780.7554</v>
          </cell>
          <cell r="AI540">
            <v>0.3541522044380081</v>
          </cell>
          <cell r="AJ540" t="str">
            <v>L</v>
          </cell>
        </row>
        <row r="541">
          <cell r="B541" t="str">
            <v>9L</v>
          </cell>
          <cell r="C541" t="str">
            <v>009951</v>
          </cell>
          <cell r="E541" t="str">
            <v>Costa Rica</v>
          </cell>
          <cell r="G541" t="str">
            <v>AH</v>
          </cell>
          <cell r="I541" t="str">
            <v>A661936</v>
          </cell>
          <cell r="K541" t="str">
            <v>61401</v>
          </cell>
          <cell r="M541">
            <v>9</v>
          </cell>
          <cell r="O541">
            <v>225</v>
          </cell>
          <cell r="Q541">
            <v>1653.75</v>
          </cell>
          <cell r="S541">
            <v>16013.26</v>
          </cell>
          <cell r="T541">
            <v>7.35</v>
          </cell>
          <cell r="V541">
            <v>71.170044444444443</v>
          </cell>
          <cell r="W541" t="str">
            <v>61401</v>
          </cell>
          <cell r="X541">
            <v>48.072290000000002</v>
          </cell>
          <cell r="Y541">
            <v>4.26701</v>
          </cell>
          <cell r="Z541">
            <v>-0.94142499999999996</v>
          </cell>
          <cell r="AA541">
            <v>-1.102811</v>
          </cell>
          <cell r="AC541">
            <v>10816.27</v>
          </cell>
          <cell r="AD541">
            <v>960.08</v>
          </cell>
          <cell r="AE541">
            <v>-459.95309999999995</v>
          </cell>
          <cell r="AF541">
            <v>11316.3969</v>
          </cell>
          <cell r="AH541">
            <v>4696.8631000000005</v>
          </cell>
          <cell r="AI541">
            <v>0.29331086237280857</v>
          </cell>
          <cell r="AJ541" t="str">
            <v>L</v>
          </cell>
        </row>
        <row r="542">
          <cell r="B542" t="str">
            <v>17 BL</v>
          </cell>
          <cell r="C542" t="str">
            <v>009951</v>
          </cell>
          <cell r="E542" t="str">
            <v>Costa Rica</v>
          </cell>
          <cell r="G542" t="str">
            <v>AH</v>
          </cell>
          <cell r="I542" t="str">
            <v>A659540</v>
          </cell>
          <cell r="K542" t="str">
            <v>51106</v>
          </cell>
          <cell r="M542" t="str">
            <v>17 B</v>
          </cell>
          <cell r="O542">
            <v>225</v>
          </cell>
          <cell r="Q542">
            <v>1091.25</v>
          </cell>
          <cell r="S542">
            <v>10781.33</v>
          </cell>
          <cell r="T542">
            <v>4.8499999999999996</v>
          </cell>
          <cell r="V542">
            <v>47.917022222222222</v>
          </cell>
          <cell r="W542" t="str">
            <v>51106</v>
          </cell>
          <cell r="X542">
            <v>30.160989999999998</v>
          </cell>
          <cell r="Y542">
            <v>0.74817</v>
          </cell>
          <cell r="AA542">
            <v>-0.52826899999999999</v>
          </cell>
          <cell r="AC542">
            <v>6786.22</v>
          </cell>
          <cell r="AD542">
            <v>168.34</v>
          </cell>
          <cell r="AE542">
            <v>-118.860525</v>
          </cell>
          <cell r="AF542">
            <v>6835.6994750000003</v>
          </cell>
          <cell r="AH542">
            <v>3945.6305249999996</v>
          </cell>
          <cell r="AI542">
            <v>0.36596881136186349</v>
          </cell>
          <cell r="AJ542" t="str">
            <v>L</v>
          </cell>
        </row>
        <row r="543">
          <cell r="B543" t="str">
            <v>17 BL</v>
          </cell>
          <cell r="C543" t="str">
            <v>009951</v>
          </cell>
          <cell r="E543" t="str">
            <v>Costa Rica</v>
          </cell>
          <cell r="G543" t="str">
            <v>AH</v>
          </cell>
          <cell r="I543" t="str">
            <v>A661304</v>
          </cell>
          <cell r="K543" t="str">
            <v>51106</v>
          </cell>
          <cell r="M543" t="str">
            <v>17 B</v>
          </cell>
          <cell r="O543">
            <v>156</v>
          </cell>
          <cell r="Q543">
            <v>756.6</v>
          </cell>
          <cell r="S543">
            <v>7326.16</v>
          </cell>
          <cell r="T543">
            <v>4.8500000000000005</v>
          </cell>
          <cell r="V543">
            <v>46.962564102564102</v>
          </cell>
          <cell r="W543" t="str">
            <v>51106</v>
          </cell>
          <cell r="X543">
            <v>30.160989999999998</v>
          </cell>
          <cell r="Y543">
            <v>0.74817</v>
          </cell>
          <cell r="AA543">
            <v>-0.52826899999999999</v>
          </cell>
          <cell r="AC543">
            <v>4705.1099999999997</v>
          </cell>
          <cell r="AD543">
            <v>116.71</v>
          </cell>
          <cell r="AE543">
            <v>-82.409964000000002</v>
          </cell>
          <cell r="AF543">
            <v>4739.4100359999993</v>
          </cell>
          <cell r="AH543">
            <v>2586.7499640000005</v>
          </cell>
          <cell r="AI543">
            <v>0.35308401181519383</v>
          </cell>
          <cell r="AJ543" t="str">
            <v>L</v>
          </cell>
        </row>
        <row r="544">
          <cell r="B544" t="str">
            <v>5L</v>
          </cell>
          <cell r="C544" t="str">
            <v>010203</v>
          </cell>
          <cell r="E544" t="str">
            <v>St.Marteen</v>
          </cell>
          <cell r="G544" t="str">
            <v>AH</v>
          </cell>
          <cell r="I544" t="str">
            <v>A657934</v>
          </cell>
          <cell r="K544" t="str">
            <v>54500</v>
          </cell>
          <cell r="M544">
            <v>5</v>
          </cell>
          <cell r="O544">
            <v>210</v>
          </cell>
          <cell r="Q544">
            <v>1197</v>
          </cell>
          <cell r="S544">
            <v>11676.26</v>
          </cell>
          <cell r="T544">
            <v>5.7</v>
          </cell>
          <cell r="V544">
            <v>55.601238095238095</v>
          </cell>
          <cell r="W544" t="str">
            <v>54500</v>
          </cell>
          <cell r="X544">
            <v>32.741060000000004</v>
          </cell>
          <cell r="Y544">
            <v>1.9079900000000001</v>
          </cell>
          <cell r="AA544">
            <v>-0.90118500000000001</v>
          </cell>
          <cell r="AC544">
            <v>6875.62</v>
          </cell>
          <cell r="AD544">
            <v>400.68</v>
          </cell>
          <cell r="AE544">
            <v>-189.24885</v>
          </cell>
          <cell r="AF544">
            <v>7087.0511500000002</v>
          </cell>
          <cell r="AH544">
            <v>4589.20885</v>
          </cell>
          <cell r="AI544">
            <v>0.39303756939293916</v>
          </cell>
          <cell r="AJ544" t="str">
            <v>L</v>
          </cell>
        </row>
        <row r="545">
          <cell r="B545" t="str">
            <v>5L</v>
          </cell>
          <cell r="C545" t="str">
            <v>010203</v>
          </cell>
          <cell r="E545" t="str">
            <v>St.Marteen</v>
          </cell>
          <cell r="G545" t="str">
            <v>AH</v>
          </cell>
          <cell r="I545" t="str">
            <v>A657934</v>
          </cell>
          <cell r="K545" t="str">
            <v>54510</v>
          </cell>
          <cell r="M545">
            <v>5</v>
          </cell>
          <cell r="O545">
            <v>140</v>
          </cell>
          <cell r="Q545">
            <v>798</v>
          </cell>
          <cell r="S545">
            <v>7784.17</v>
          </cell>
          <cell r="T545">
            <v>5.7</v>
          </cell>
          <cell r="V545">
            <v>55.601214285714285</v>
          </cell>
          <cell r="W545" t="str">
            <v>54510</v>
          </cell>
          <cell r="X545">
            <v>31.89404</v>
          </cell>
          <cell r="Y545">
            <v>1.9079900000000001</v>
          </cell>
          <cell r="AA545">
            <v>-0.90118500000000001</v>
          </cell>
          <cell r="AC545">
            <v>4465.17</v>
          </cell>
          <cell r="AD545">
            <v>267.12</v>
          </cell>
          <cell r="AE545">
            <v>-126.16590000000001</v>
          </cell>
          <cell r="AF545">
            <v>4606.1241</v>
          </cell>
          <cell r="AH545">
            <v>3178.0459000000001</v>
          </cell>
          <cell r="AI545">
            <v>0.40827036151574286</v>
          </cell>
          <cell r="AJ545" t="str">
            <v>L</v>
          </cell>
        </row>
        <row r="546">
          <cell r="B546" t="str">
            <v>5L</v>
          </cell>
          <cell r="C546" t="str">
            <v>010203</v>
          </cell>
          <cell r="E546" t="str">
            <v>St.Marteen</v>
          </cell>
          <cell r="G546" t="str">
            <v>AH</v>
          </cell>
          <cell r="I546" t="str">
            <v>A657934</v>
          </cell>
          <cell r="K546" t="str">
            <v>54520</v>
          </cell>
          <cell r="M546">
            <v>5</v>
          </cell>
          <cell r="O546">
            <v>280</v>
          </cell>
          <cell r="Q546">
            <v>1596</v>
          </cell>
          <cell r="S546">
            <v>15568.34</v>
          </cell>
          <cell r="T546">
            <v>5.7</v>
          </cell>
          <cell r="V546">
            <v>55.601214285714285</v>
          </cell>
          <cell r="W546" t="str">
            <v>54520</v>
          </cell>
          <cell r="X546">
            <v>30.047419999999999</v>
          </cell>
          <cell r="Y546">
            <v>1.9079900000000001</v>
          </cell>
          <cell r="AA546">
            <v>-0.90118500000000001</v>
          </cell>
          <cell r="AC546">
            <v>8413.2800000000007</v>
          </cell>
          <cell r="AD546">
            <v>534.24</v>
          </cell>
          <cell r="AE546">
            <v>-252.33180000000002</v>
          </cell>
          <cell r="AF546">
            <v>8695.1882000000005</v>
          </cell>
          <cell r="AH546">
            <v>6873.1517999999996</v>
          </cell>
          <cell r="AI546">
            <v>0.44148263719831399</v>
          </cell>
          <cell r="AJ546" t="str">
            <v>L</v>
          </cell>
        </row>
        <row r="547">
          <cell r="B547" t="str">
            <v>5L</v>
          </cell>
          <cell r="C547" t="str">
            <v>010203</v>
          </cell>
          <cell r="E547" t="str">
            <v>St.Marteen</v>
          </cell>
          <cell r="G547" t="str">
            <v>AH</v>
          </cell>
          <cell r="I547" t="str">
            <v>A657934</v>
          </cell>
          <cell r="K547" t="str">
            <v>54530</v>
          </cell>
          <cell r="M547">
            <v>5</v>
          </cell>
          <cell r="O547">
            <v>280</v>
          </cell>
          <cell r="Q547">
            <v>1596</v>
          </cell>
          <cell r="S547">
            <v>15568.34</v>
          </cell>
          <cell r="T547">
            <v>5.7</v>
          </cell>
          <cell r="V547">
            <v>55.601214285714285</v>
          </cell>
          <cell r="W547" t="str">
            <v>54530</v>
          </cell>
          <cell r="X547">
            <v>32.947030000000005</v>
          </cell>
          <cell r="Y547">
            <v>1.9079900000000001</v>
          </cell>
          <cell r="AA547">
            <v>-0.90118500000000001</v>
          </cell>
          <cell r="AC547">
            <v>9225.17</v>
          </cell>
          <cell r="AD547">
            <v>534.24</v>
          </cell>
          <cell r="AE547">
            <v>-252.33180000000002</v>
          </cell>
          <cell r="AF547">
            <v>9507.0781999999999</v>
          </cell>
          <cell r="AH547">
            <v>6061.2618000000002</v>
          </cell>
          <cell r="AI547">
            <v>0.38933256853331827</v>
          </cell>
          <cell r="AJ547" t="str">
            <v>L</v>
          </cell>
        </row>
        <row r="548">
          <cell r="B548" t="str">
            <v>5L</v>
          </cell>
          <cell r="C548" t="str">
            <v>010203</v>
          </cell>
          <cell r="E548" t="str">
            <v>St.Marteen</v>
          </cell>
          <cell r="G548" t="str">
            <v>AH</v>
          </cell>
          <cell r="I548" t="str">
            <v>A657934</v>
          </cell>
          <cell r="K548" t="str">
            <v>54540</v>
          </cell>
          <cell r="M548">
            <v>5</v>
          </cell>
          <cell r="O548">
            <v>210</v>
          </cell>
          <cell r="Q548">
            <v>1197</v>
          </cell>
          <cell r="S548">
            <v>11676.26</v>
          </cell>
          <cell r="T548">
            <v>5.7</v>
          </cell>
          <cell r="V548">
            <v>55.601238095238095</v>
          </cell>
          <cell r="W548" t="str">
            <v>54540</v>
          </cell>
          <cell r="X548">
            <v>36.080150000000003</v>
          </cell>
          <cell r="Y548">
            <v>2.1635</v>
          </cell>
          <cell r="AA548">
            <v>-0.90118500000000001</v>
          </cell>
          <cell r="AC548">
            <v>7576.83</v>
          </cell>
          <cell r="AD548">
            <v>454.34</v>
          </cell>
          <cell r="AE548">
            <v>-189.24885</v>
          </cell>
          <cell r="AF548">
            <v>7841.9211500000001</v>
          </cell>
          <cell r="AH548">
            <v>3834.3388500000001</v>
          </cell>
          <cell r="AI548">
            <v>0.32838758729250633</v>
          </cell>
          <cell r="AJ548" t="str">
            <v>L</v>
          </cell>
        </row>
        <row r="549">
          <cell r="B549" t="str">
            <v>5L</v>
          </cell>
          <cell r="C549" t="str">
            <v>010203</v>
          </cell>
          <cell r="E549" t="str">
            <v>St.Marteen</v>
          </cell>
          <cell r="G549" t="str">
            <v>AH</v>
          </cell>
          <cell r="I549" t="str">
            <v>A657934</v>
          </cell>
          <cell r="K549" t="str">
            <v>54605</v>
          </cell>
          <cell r="M549">
            <v>5</v>
          </cell>
          <cell r="O549">
            <v>140</v>
          </cell>
          <cell r="Q549">
            <v>798</v>
          </cell>
          <cell r="S549">
            <v>7784.17</v>
          </cell>
          <cell r="T549">
            <v>5.7</v>
          </cell>
          <cell r="V549">
            <v>55.601214285714285</v>
          </cell>
          <cell r="W549" t="str">
            <v>54605</v>
          </cell>
          <cell r="X549">
            <v>35.74579</v>
          </cell>
          <cell r="Y549">
            <v>2.2071299999999998</v>
          </cell>
          <cell r="AA549">
            <v>-0.90118500000000001</v>
          </cell>
          <cell r="AC549">
            <v>5004.41</v>
          </cell>
          <cell r="AD549">
            <v>309</v>
          </cell>
          <cell r="AE549">
            <v>-126.16590000000001</v>
          </cell>
          <cell r="AF549">
            <v>5187.2440999999999</v>
          </cell>
          <cell r="AH549">
            <v>2596.9259000000002</v>
          </cell>
          <cell r="AI549">
            <v>0.3336162879279358</v>
          </cell>
          <cell r="AJ549" t="str">
            <v>L</v>
          </cell>
        </row>
        <row r="550">
          <cell r="B550" t="str">
            <v>5L</v>
          </cell>
          <cell r="C550" t="str">
            <v>010203</v>
          </cell>
          <cell r="E550" t="str">
            <v>St.Marteen</v>
          </cell>
          <cell r="G550" t="str">
            <v>AH</v>
          </cell>
          <cell r="I550" t="str">
            <v>A657934</v>
          </cell>
          <cell r="K550" t="str">
            <v>54615</v>
          </cell>
          <cell r="M550">
            <v>5</v>
          </cell>
          <cell r="O550">
            <v>210</v>
          </cell>
          <cell r="Q550">
            <v>1197</v>
          </cell>
          <cell r="S550">
            <v>11676.26</v>
          </cell>
          <cell r="T550">
            <v>5.7</v>
          </cell>
          <cell r="V550">
            <v>55.601238095238095</v>
          </cell>
          <cell r="W550" t="str">
            <v>54615</v>
          </cell>
          <cell r="X550">
            <v>39.642699999999998</v>
          </cell>
          <cell r="Y550">
            <v>2.2071299999999998</v>
          </cell>
          <cell r="AA550">
            <v>-0.90118500000000001</v>
          </cell>
          <cell r="AC550">
            <v>8324.9699999999993</v>
          </cell>
          <cell r="AD550">
            <v>463.5</v>
          </cell>
          <cell r="AE550">
            <v>-189.24885</v>
          </cell>
          <cell r="AF550">
            <v>8599.2211499999994</v>
          </cell>
          <cell r="AH550">
            <v>3077.0388500000008</v>
          </cell>
          <cell r="AI550">
            <v>0.26352949060743774</v>
          </cell>
          <cell r="AJ550" t="str">
            <v>L</v>
          </cell>
        </row>
        <row r="551">
          <cell r="B551" t="str">
            <v>5L</v>
          </cell>
          <cell r="C551" t="str">
            <v>010203</v>
          </cell>
          <cell r="E551" t="str">
            <v>St.Marteen</v>
          </cell>
          <cell r="G551" t="str">
            <v>AH</v>
          </cell>
          <cell r="I551" t="str">
            <v>A657934</v>
          </cell>
          <cell r="K551" t="str">
            <v>54635</v>
          </cell>
          <cell r="M551">
            <v>5</v>
          </cell>
          <cell r="O551">
            <v>70</v>
          </cell>
          <cell r="Q551">
            <v>399</v>
          </cell>
          <cell r="S551">
            <v>3892.09</v>
          </cell>
          <cell r="T551">
            <v>5.7</v>
          </cell>
          <cell r="V551">
            <v>55.601285714285716</v>
          </cell>
          <cell r="W551" t="str">
            <v>54635</v>
          </cell>
          <cell r="X551">
            <v>35.510300000000001</v>
          </cell>
          <cell r="Y551">
            <v>1.9079900000000001</v>
          </cell>
          <cell r="AA551">
            <v>-0.90118500000000001</v>
          </cell>
          <cell r="AC551">
            <v>2485.7199999999998</v>
          </cell>
          <cell r="AD551">
            <v>133.56</v>
          </cell>
          <cell r="AE551">
            <v>-63.082950000000004</v>
          </cell>
          <cell r="AF551">
            <v>2556.1970499999998</v>
          </cell>
          <cell r="AH551">
            <v>1335.8929500000004</v>
          </cell>
          <cell r="AI551">
            <v>0.34323280037203668</v>
          </cell>
          <cell r="AJ551" t="str">
            <v>L</v>
          </cell>
        </row>
        <row r="552">
          <cell r="B552" t="str">
            <v>5L</v>
          </cell>
          <cell r="C552" t="str">
            <v>010203</v>
          </cell>
          <cell r="E552" t="str">
            <v>St.Marteen</v>
          </cell>
          <cell r="G552" t="str">
            <v>AH</v>
          </cell>
          <cell r="I552" t="str">
            <v>A657934</v>
          </cell>
          <cell r="K552" t="str">
            <v>54645</v>
          </cell>
          <cell r="M552">
            <v>5</v>
          </cell>
          <cell r="O552">
            <v>70</v>
          </cell>
          <cell r="Q552">
            <v>399</v>
          </cell>
          <cell r="S552">
            <v>3892.09</v>
          </cell>
          <cell r="T552">
            <v>5.7</v>
          </cell>
          <cell r="V552">
            <v>55.601285714285716</v>
          </cell>
          <cell r="W552" t="str">
            <v>54645</v>
          </cell>
          <cell r="X552">
            <v>34.735570000000003</v>
          </cell>
          <cell r="Y552">
            <v>1.9079900000000001</v>
          </cell>
          <cell r="AA552">
            <v>-0.90118500000000001</v>
          </cell>
          <cell r="AC552">
            <v>2431.4899999999998</v>
          </cell>
          <cell r="AD552">
            <v>133.56</v>
          </cell>
          <cell r="AE552">
            <v>-63.082950000000004</v>
          </cell>
          <cell r="AF552">
            <v>2501.9670499999997</v>
          </cell>
          <cell r="AH552">
            <v>1390.1229500000004</v>
          </cell>
          <cell r="AI552">
            <v>0.35716618834610719</v>
          </cell>
          <cell r="AJ552" t="str">
            <v>L</v>
          </cell>
        </row>
        <row r="553">
          <cell r="B553" t="str">
            <v>5L</v>
          </cell>
          <cell r="C553" t="str">
            <v>010203</v>
          </cell>
          <cell r="E553" t="str">
            <v>St.Marteen</v>
          </cell>
          <cell r="G553" t="str">
            <v>AH</v>
          </cell>
          <cell r="I553" t="str">
            <v>A657934</v>
          </cell>
          <cell r="K553" t="str">
            <v>54785</v>
          </cell>
          <cell r="M553">
            <v>5</v>
          </cell>
          <cell r="O553">
            <v>140</v>
          </cell>
          <cell r="Q553">
            <v>798</v>
          </cell>
          <cell r="S553">
            <v>7784.17</v>
          </cell>
          <cell r="T553">
            <v>5.7</v>
          </cell>
          <cell r="V553">
            <v>55.601214285714285</v>
          </cell>
          <cell r="W553" t="str">
            <v>54785</v>
          </cell>
          <cell r="X553">
            <v>35.054430000000004</v>
          </cell>
          <cell r="Y553">
            <v>1.9079900000000001</v>
          </cell>
          <cell r="AA553">
            <v>-0.90118500000000001</v>
          </cell>
          <cell r="AC553">
            <v>4907.62</v>
          </cell>
          <cell r="AD553">
            <v>267.12</v>
          </cell>
          <cell r="AE553">
            <v>-126.16590000000001</v>
          </cell>
          <cell r="AF553">
            <v>5048.5740999999998</v>
          </cell>
          <cell r="AH553">
            <v>2735.5959000000003</v>
          </cell>
          <cell r="AI553">
            <v>0.35143064706962979</v>
          </cell>
          <cell r="AJ553" t="str">
            <v>L</v>
          </cell>
        </row>
        <row r="554">
          <cell r="B554" t="str">
            <v>5L</v>
          </cell>
          <cell r="C554" t="str">
            <v>010203</v>
          </cell>
          <cell r="E554" t="str">
            <v>St.Marteen</v>
          </cell>
          <cell r="G554" t="str">
            <v>AH</v>
          </cell>
          <cell r="I554" t="str">
            <v>A657934</v>
          </cell>
          <cell r="K554" t="str">
            <v>54805</v>
          </cell>
          <cell r="M554">
            <v>5</v>
          </cell>
          <cell r="O554">
            <v>140</v>
          </cell>
          <cell r="Q554">
            <v>798</v>
          </cell>
          <cell r="S554">
            <v>7784.17</v>
          </cell>
          <cell r="T554">
            <v>5.7</v>
          </cell>
          <cell r="V554">
            <v>55.601214285714285</v>
          </cell>
          <cell r="W554" t="str">
            <v>54805</v>
          </cell>
          <cell r="X554">
            <v>34.537059999999997</v>
          </cell>
          <cell r="Y554">
            <v>0.21973999999999999</v>
          </cell>
          <cell r="AA554">
            <v>-0.90118500000000001</v>
          </cell>
          <cell r="AC554">
            <v>4835.1899999999996</v>
          </cell>
          <cell r="AD554">
            <v>30.76</v>
          </cell>
          <cell r="AE554">
            <v>-126.16590000000001</v>
          </cell>
          <cell r="AF554">
            <v>4739.7840999999999</v>
          </cell>
          <cell r="AH554">
            <v>3044.3859000000002</v>
          </cell>
          <cell r="AI554">
            <v>0.39109961627251205</v>
          </cell>
          <cell r="AJ554" t="str">
            <v>L</v>
          </cell>
        </row>
        <row r="555">
          <cell r="B555" t="str">
            <v>5L</v>
          </cell>
          <cell r="C555" t="str">
            <v>010203</v>
          </cell>
          <cell r="E555" t="str">
            <v>St.Marteen</v>
          </cell>
          <cell r="G555" t="str">
            <v>AH</v>
          </cell>
          <cell r="I555" t="str">
            <v>A657942</v>
          </cell>
          <cell r="K555" t="str">
            <v>54625</v>
          </cell>
          <cell r="M555">
            <v>5</v>
          </cell>
          <cell r="O555">
            <v>140</v>
          </cell>
          <cell r="Q555">
            <v>0</v>
          </cell>
          <cell r="S555">
            <v>0</v>
          </cell>
          <cell r="T555">
            <v>0</v>
          </cell>
          <cell r="V555">
            <v>0</v>
          </cell>
          <cell r="W555" t="str">
            <v>54625</v>
          </cell>
          <cell r="X555">
            <v>36.708710000000004</v>
          </cell>
          <cell r="Y555">
            <v>2.2071299999999998</v>
          </cell>
          <cell r="AA555">
            <v>-0.90118500000000001</v>
          </cell>
          <cell r="AC555">
            <v>5139.22</v>
          </cell>
          <cell r="AD555">
            <v>309</v>
          </cell>
          <cell r="AE555">
            <v>-126.16590000000001</v>
          </cell>
          <cell r="AF555">
            <v>5322.0541000000003</v>
          </cell>
          <cell r="AH555">
            <v>-5322.0541000000003</v>
          </cell>
          <cell r="AI555" t="e">
            <v>#DIV/0!</v>
          </cell>
          <cell r="AJ555" t="str">
            <v>L</v>
          </cell>
        </row>
        <row r="556">
          <cell r="B556" t="str">
            <v>9L</v>
          </cell>
          <cell r="C556" t="str">
            <v>010203</v>
          </cell>
          <cell r="E556" t="str">
            <v>St.Marteen</v>
          </cell>
          <cell r="G556" t="str">
            <v>AH</v>
          </cell>
          <cell r="I556" t="str">
            <v>A657934</v>
          </cell>
          <cell r="K556" t="str">
            <v>61010</v>
          </cell>
          <cell r="M556">
            <v>9</v>
          </cell>
          <cell r="O556">
            <v>75</v>
          </cell>
          <cell r="Q556">
            <v>592.5</v>
          </cell>
          <cell r="S556">
            <v>5779.6</v>
          </cell>
          <cell r="T556">
            <v>7.9</v>
          </cell>
          <cell r="V556">
            <v>77.061333333333337</v>
          </cell>
          <cell r="W556" t="str">
            <v>61010</v>
          </cell>
          <cell r="X556">
            <v>51.746589999999998</v>
          </cell>
          <cell r="Y556">
            <v>4.26701</v>
          </cell>
          <cell r="Z556">
            <v>-0.94142499999999996</v>
          </cell>
          <cell r="AA556">
            <v>-1.102811</v>
          </cell>
          <cell r="AC556">
            <v>3880.99</v>
          </cell>
          <cell r="AD556">
            <v>320.02999999999997</v>
          </cell>
          <cell r="AE556">
            <v>-153.3177</v>
          </cell>
          <cell r="AF556">
            <v>4047.7022999999995</v>
          </cell>
          <cell r="AH556">
            <v>1731.8977000000009</v>
          </cell>
          <cell r="AI556">
            <v>0.29965701778669818</v>
          </cell>
          <cell r="AJ556" t="str">
            <v>L</v>
          </cell>
        </row>
        <row r="557">
          <cell r="B557" t="str">
            <v>9L</v>
          </cell>
          <cell r="C557" t="str">
            <v>010203</v>
          </cell>
          <cell r="E557" t="str">
            <v>St.Marteen</v>
          </cell>
          <cell r="G557" t="str">
            <v>AH</v>
          </cell>
          <cell r="I557" t="str">
            <v>A657934</v>
          </cell>
          <cell r="K557" t="str">
            <v>61021</v>
          </cell>
          <cell r="M557">
            <v>9</v>
          </cell>
          <cell r="O557">
            <v>75</v>
          </cell>
          <cell r="Q557">
            <v>592.5</v>
          </cell>
          <cell r="S557">
            <v>5779.6</v>
          </cell>
          <cell r="T557">
            <v>7.9</v>
          </cell>
          <cell r="V557">
            <v>77.061333333333337</v>
          </cell>
          <cell r="W557" t="str">
            <v>61021</v>
          </cell>
          <cell r="X557">
            <v>69.950509999999994</v>
          </cell>
          <cell r="Y557">
            <v>4.26701</v>
          </cell>
          <cell r="Z557">
            <v>-0.94142499999999996</v>
          </cell>
          <cell r="AA557">
            <v>-1.102811</v>
          </cell>
          <cell r="AC557">
            <v>5246.29</v>
          </cell>
          <cell r="AD557">
            <v>320.02999999999997</v>
          </cell>
          <cell r="AE557">
            <v>-153.3177</v>
          </cell>
          <cell r="AF557">
            <v>5413.0023000000001</v>
          </cell>
          <cell r="AH557">
            <v>366.59770000000026</v>
          </cell>
          <cell r="AI557">
            <v>6.3429597203958799E-2</v>
          </cell>
          <cell r="AJ557" t="str">
            <v>L</v>
          </cell>
        </row>
        <row r="558">
          <cell r="B558" t="str">
            <v>9L</v>
          </cell>
          <cell r="C558" t="str">
            <v>010203</v>
          </cell>
          <cell r="E558" t="str">
            <v>St.Marteen</v>
          </cell>
          <cell r="G558" t="str">
            <v>AH</v>
          </cell>
          <cell r="I558" t="str">
            <v>A657934</v>
          </cell>
          <cell r="K558" t="str">
            <v>61081</v>
          </cell>
          <cell r="M558">
            <v>9</v>
          </cell>
          <cell r="O558">
            <v>75</v>
          </cell>
          <cell r="Q558">
            <v>592.5</v>
          </cell>
          <cell r="S558">
            <v>5779.6</v>
          </cell>
          <cell r="T558">
            <v>7.9</v>
          </cell>
          <cell r="V558">
            <v>77.061333333333337</v>
          </cell>
          <cell r="W558" t="str">
            <v>61081</v>
          </cell>
          <cell r="X558">
            <v>44.991799999999998</v>
          </cell>
          <cell r="Y558">
            <v>4.26701</v>
          </cell>
          <cell r="Z558">
            <v>-0.94142499999999996</v>
          </cell>
          <cell r="AA558">
            <v>-1.102811</v>
          </cell>
          <cell r="AC558">
            <v>3374.39</v>
          </cell>
          <cell r="AD558">
            <v>320.02999999999997</v>
          </cell>
          <cell r="AE558">
            <v>-153.3177</v>
          </cell>
          <cell r="AF558">
            <v>3541.1023</v>
          </cell>
          <cell r="AH558">
            <v>2238.4977000000003</v>
          </cell>
          <cell r="AI558">
            <v>0.38731014257042012</v>
          </cell>
          <cell r="AJ558" t="str">
            <v>L</v>
          </cell>
        </row>
        <row r="559">
          <cell r="B559" t="str">
            <v>9L</v>
          </cell>
          <cell r="C559" t="str">
            <v>010203</v>
          </cell>
          <cell r="E559" t="str">
            <v>St.Marteen</v>
          </cell>
          <cell r="G559" t="str">
            <v>AH</v>
          </cell>
          <cell r="I559" t="str">
            <v>A657934</v>
          </cell>
          <cell r="K559" t="str">
            <v>61121</v>
          </cell>
          <cell r="M559">
            <v>9</v>
          </cell>
          <cell r="O559">
            <v>75</v>
          </cell>
          <cell r="Q559">
            <v>592.5</v>
          </cell>
          <cell r="S559">
            <v>5779.6</v>
          </cell>
          <cell r="T559">
            <v>7.9</v>
          </cell>
          <cell r="V559">
            <v>77.061333333333337</v>
          </cell>
          <cell r="W559" t="str">
            <v>61121</v>
          </cell>
          <cell r="X559">
            <v>52.833669999999998</v>
          </cell>
          <cell r="Y559">
            <v>4.26701</v>
          </cell>
          <cell r="Z559">
            <v>-0.94142499999999996</v>
          </cell>
          <cell r="AA559">
            <v>-1.102811</v>
          </cell>
          <cell r="AC559">
            <v>3962.53</v>
          </cell>
          <cell r="AD559">
            <v>320.02999999999997</v>
          </cell>
          <cell r="AE559">
            <v>-153.3177</v>
          </cell>
          <cell r="AF559">
            <v>4129.2423000000008</v>
          </cell>
          <cell r="AH559">
            <v>1650.3576999999996</v>
          </cell>
          <cell r="AI559">
            <v>0.28554877500173015</v>
          </cell>
          <cell r="AJ559" t="str">
            <v>L</v>
          </cell>
        </row>
        <row r="560">
          <cell r="B560" t="str">
            <v>9L</v>
          </cell>
          <cell r="C560" t="str">
            <v>010203</v>
          </cell>
          <cell r="E560" t="str">
            <v>St.Marteen</v>
          </cell>
          <cell r="G560" t="str">
            <v>AH</v>
          </cell>
          <cell r="I560" t="str">
            <v>A657934</v>
          </cell>
          <cell r="K560" t="str">
            <v>61421</v>
          </cell>
          <cell r="M560">
            <v>9</v>
          </cell>
          <cell r="O560">
            <v>75</v>
          </cell>
          <cell r="Q560">
            <v>592.5</v>
          </cell>
          <cell r="S560">
            <v>5779.6</v>
          </cell>
          <cell r="T560">
            <v>7.9</v>
          </cell>
          <cell r="V560">
            <v>77.061333333333337</v>
          </cell>
          <cell r="W560" t="str">
            <v>61421</v>
          </cell>
          <cell r="X560">
            <v>43.742280000000001</v>
          </cell>
          <cell r="Y560">
            <v>4.26701</v>
          </cell>
          <cell r="Z560">
            <v>-0.94142499999999996</v>
          </cell>
          <cell r="AA560">
            <v>-1.102811</v>
          </cell>
          <cell r="AC560">
            <v>3280.67</v>
          </cell>
          <cell r="AD560">
            <v>320.02999999999997</v>
          </cell>
          <cell r="AE560">
            <v>-153.3177</v>
          </cell>
          <cell r="AF560">
            <v>3447.3822999999998</v>
          </cell>
          <cell r="AH560">
            <v>2332.2177000000006</v>
          </cell>
          <cell r="AI560">
            <v>0.4035257976330543</v>
          </cell>
          <cell r="AJ560" t="str">
            <v>L</v>
          </cell>
        </row>
        <row r="561">
          <cell r="B561" t="str">
            <v>5L</v>
          </cell>
          <cell r="C561" t="str">
            <v>010629</v>
          </cell>
          <cell r="E561" t="str">
            <v>U.S.A.</v>
          </cell>
          <cell r="G561" t="str">
            <v>AH</v>
          </cell>
          <cell r="I561" t="str">
            <v>A657035</v>
          </cell>
          <cell r="K561" t="str">
            <v>54755</v>
          </cell>
          <cell r="M561">
            <v>5</v>
          </cell>
          <cell r="O561">
            <v>2400</v>
          </cell>
          <cell r="Q561">
            <v>12480</v>
          </cell>
          <cell r="S561">
            <v>120842.59</v>
          </cell>
          <cell r="T561">
            <v>5.2</v>
          </cell>
          <cell r="V561">
            <v>50.351079166666665</v>
          </cell>
          <cell r="W561" t="str">
            <v>54755</v>
          </cell>
          <cell r="X561">
            <v>32.947030000000005</v>
          </cell>
          <cell r="Y561">
            <v>1.9079900000000001</v>
          </cell>
          <cell r="AA561">
            <v>-0.90118500000000001</v>
          </cell>
          <cell r="AC561">
            <v>79072.87</v>
          </cell>
          <cell r="AD561">
            <v>4579.18</v>
          </cell>
          <cell r="AE561">
            <v>-2162.8440000000001</v>
          </cell>
          <cell r="AF561">
            <v>81489.205999999991</v>
          </cell>
          <cell r="AH561">
            <v>39353.384000000005</v>
          </cell>
          <cell r="AI561">
            <v>0.32565823026467744</v>
          </cell>
          <cell r="AJ561" t="str">
            <v>L</v>
          </cell>
        </row>
        <row r="562">
          <cell r="B562" t="str">
            <v>5L</v>
          </cell>
          <cell r="C562" t="str">
            <v>010629</v>
          </cell>
          <cell r="E562" t="str">
            <v>U.S.A.</v>
          </cell>
          <cell r="G562" t="str">
            <v>AH</v>
          </cell>
          <cell r="I562" t="str">
            <v>A657081</v>
          </cell>
          <cell r="K562" t="str">
            <v>54745</v>
          </cell>
          <cell r="M562">
            <v>5</v>
          </cell>
          <cell r="O562">
            <v>2400</v>
          </cell>
          <cell r="Q562">
            <v>12480</v>
          </cell>
          <cell r="S562">
            <v>120842.59</v>
          </cell>
          <cell r="T562">
            <v>5.2</v>
          </cell>
          <cell r="V562">
            <v>50.351079166666665</v>
          </cell>
          <cell r="W562" t="str">
            <v>54745</v>
          </cell>
          <cell r="X562">
            <v>31.89404</v>
          </cell>
          <cell r="Y562">
            <v>1.9079900000000001</v>
          </cell>
          <cell r="AA562">
            <v>-0.90118500000000001</v>
          </cell>
          <cell r="AC562">
            <v>76545.7</v>
          </cell>
          <cell r="AD562">
            <v>4579.18</v>
          </cell>
          <cell r="AE562">
            <v>-2162.8440000000001</v>
          </cell>
          <cell r="AF562">
            <v>78962.036000000007</v>
          </cell>
          <cell r="AH562">
            <v>41880.553999999989</v>
          </cell>
          <cell r="AI562">
            <v>0.34657113853650429</v>
          </cell>
          <cell r="AJ562" t="str">
            <v>L</v>
          </cell>
        </row>
        <row r="563">
          <cell r="B563" t="str">
            <v>5L</v>
          </cell>
          <cell r="C563" t="str">
            <v>010629</v>
          </cell>
          <cell r="E563" t="str">
            <v>U.S.A.</v>
          </cell>
          <cell r="G563" t="str">
            <v>AH</v>
          </cell>
          <cell r="I563" t="str">
            <v>A657217</v>
          </cell>
          <cell r="K563" t="str">
            <v>54625</v>
          </cell>
          <cell r="M563">
            <v>5</v>
          </cell>
          <cell r="O563">
            <v>2400</v>
          </cell>
          <cell r="Q563">
            <v>12480</v>
          </cell>
          <cell r="S563">
            <v>120842.59</v>
          </cell>
          <cell r="T563">
            <v>5.2</v>
          </cell>
          <cell r="V563">
            <v>50.351079166666665</v>
          </cell>
          <cell r="W563" t="str">
            <v>54625</v>
          </cell>
          <cell r="X563">
            <v>36.708710000000004</v>
          </cell>
          <cell r="Y563">
            <v>2.2071299999999998</v>
          </cell>
          <cell r="AA563">
            <v>-0.90118500000000001</v>
          </cell>
          <cell r="AC563">
            <v>88100.9</v>
          </cell>
          <cell r="AD563">
            <v>5297.11</v>
          </cell>
          <cell r="AE563">
            <v>-2162.8440000000001</v>
          </cell>
          <cell r="AF563">
            <v>91235.165999999997</v>
          </cell>
          <cell r="AH563">
            <v>29607.423999999999</v>
          </cell>
          <cell r="AI563">
            <v>0.24500818792447265</v>
          </cell>
          <cell r="AJ563" t="str">
            <v>L</v>
          </cell>
        </row>
        <row r="564">
          <cell r="B564" t="str">
            <v>5L</v>
          </cell>
          <cell r="C564" t="str">
            <v>010629</v>
          </cell>
          <cell r="E564" t="str">
            <v>U.S.A.</v>
          </cell>
          <cell r="G564" t="str">
            <v>AH</v>
          </cell>
          <cell r="I564" t="str">
            <v>A657547</v>
          </cell>
          <cell r="K564" t="str">
            <v>54765</v>
          </cell>
          <cell r="M564">
            <v>5</v>
          </cell>
          <cell r="O564">
            <v>2400</v>
          </cell>
          <cell r="Q564">
            <v>12480</v>
          </cell>
          <cell r="S564">
            <v>120841.34</v>
          </cell>
          <cell r="T564">
            <v>5.2</v>
          </cell>
          <cell r="V564">
            <v>50.350558333333332</v>
          </cell>
          <cell r="W564" t="str">
            <v>54765</v>
          </cell>
          <cell r="X564">
            <v>30.047419999999999</v>
          </cell>
          <cell r="Y564">
            <v>1.9079900000000001</v>
          </cell>
          <cell r="AA564">
            <v>-0.90118500000000001</v>
          </cell>
          <cell r="AC564">
            <v>72113.81</v>
          </cell>
          <cell r="AD564">
            <v>4579.18</v>
          </cell>
          <cell r="AE564">
            <v>-2162.8440000000001</v>
          </cell>
          <cell r="AF564">
            <v>74530.145999999993</v>
          </cell>
          <cell r="AH564">
            <v>46311.194000000003</v>
          </cell>
          <cell r="AI564">
            <v>0.38323965954035272</v>
          </cell>
          <cell r="AJ564" t="str">
            <v>L</v>
          </cell>
        </row>
        <row r="565">
          <cell r="B565" t="str">
            <v>5L</v>
          </cell>
          <cell r="C565" t="str">
            <v>010629</v>
          </cell>
          <cell r="E565" t="str">
            <v>U.S.A.</v>
          </cell>
          <cell r="G565" t="str">
            <v>AH</v>
          </cell>
          <cell r="I565" t="str">
            <v>A657569</v>
          </cell>
          <cell r="K565" t="str">
            <v>54605</v>
          </cell>
          <cell r="M565">
            <v>5</v>
          </cell>
          <cell r="O565">
            <v>2400</v>
          </cell>
          <cell r="Q565">
            <v>12480</v>
          </cell>
          <cell r="S565">
            <v>120842.59</v>
          </cell>
          <cell r="T565">
            <v>5.2</v>
          </cell>
          <cell r="V565">
            <v>50.351079166666665</v>
          </cell>
          <cell r="W565" t="str">
            <v>54605</v>
          </cell>
          <cell r="X565">
            <v>35.74579</v>
          </cell>
          <cell r="Y565">
            <v>2.2071299999999998</v>
          </cell>
          <cell r="AA565">
            <v>-0.90118500000000001</v>
          </cell>
          <cell r="AC565">
            <v>85789.9</v>
          </cell>
          <cell r="AD565">
            <v>5297.11</v>
          </cell>
          <cell r="AE565">
            <v>-2162.8440000000001</v>
          </cell>
          <cell r="AF565">
            <v>88924.165999999997</v>
          </cell>
          <cell r="AH565">
            <v>31918.423999999999</v>
          </cell>
          <cell r="AI565">
            <v>0.26413224013156289</v>
          </cell>
          <cell r="AJ565" t="str">
            <v>L</v>
          </cell>
        </row>
        <row r="566">
          <cell r="B566" t="str">
            <v>5L</v>
          </cell>
          <cell r="C566" t="str">
            <v>010629</v>
          </cell>
          <cell r="E566" t="str">
            <v>U.S.A.</v>
          </cell>
          <cell r="G566" t="str">
            <v>AH</v>
          </cell>
          <cell r="I566" t="str">
            <v>A657617</v>
          </cell>
          <cell r="K566" t="str">
            <v>54735</v>
          </cell>
          <cell r="M566">
            <v>5</v>
          </cell>
          <cell r="O566">
            <v>2400</v>
          </cell>
          <cell r="Q566">
            <v>12480</v>
          </cell>
          <cell r="S566">
            <v>120842.59</v>
          </cell>
          <cell r="T566">
            <v>5.2</v>
          </cell>
          <cell r="V566">
            <v>50.351079166666665</v>
          </cell>
          <cell r="W566" t="str">
            <v>54735</v>
          </cell>
          <cell r="X566">
            <v>32.741060000000004</v>
          </cell>
          <cell r="Y566">
            <v>1.9079900000000001</v>
          </cell>
          <cell r="AA566">
            <v>-0.90118500000000001</v>
          </cell>
          <cell r="AC566">
            <v>78578.539999999994</v>
          </cell>
          <cell r="AD566">
            <v>4579.18</v>
          </cell>
          <cell r="AE566">
            <v>-2162.8440000000001</v>
          </cell>
          <cell r="AF566">
            <v>80994.876000000004</v>
          </cell>
          <cell r="AH566">
            <v>39847.713999999993</v>
          </cell>
          <cell r="AI566">
            <v>0.32974892378589366</v>
          </cell>
          <cell r="AJ566" t="str">
            <v>L</v>
          </cell>
        </row>
        <row r="567">
          <cell r="B567" t="str">
            <v>5L</v>
          </cell>
          <cell r="C567" t="str">
            <v>010629</v>
          </cell>
          <cell r="E567" t="str">
            <v>U.S.A.</v>
          </cell>
          <cell r="G567" t="str">
            <v>AH</v>
          </cell>
          <cell r="I567" t="str">
            <v>A657975</v>
          </cell>
          <cell r="K567" t="str">
            <v>54765</v>
          </cell>
          <cell r="M567">
            <v>5</v>
          </cell>
          <cell r="O567">
            <v>2400</v>
          </cell>
          <cell r="Q567">
            <v>12480</v>
          </cell>
          <cell r="S567">
            <v>120987.36</v>
          </cell>
          <cell r="T567">
            <v>5.2</v>
          </cell>
          <cell r="V567">
            <v>50.4114</v>
          </cell>
          <cell r="W567" t="str">
            <v>54765</v>
          </cell>
          <cell r="X567">
            <v>30.047419999999999</v>
          </cell>
          <cell r="Y567">
            <v>1.9079900000000001</v>
          </cell>
          <cell r="AA567">
            <v>-0.90118500000000001</v>
          </cell>
          <cell r="AC567">
            <v>72113.81</v>
          </cell>
          <cell r="AD567">
            <v>4579.18</v>
          </cell>
          <cell r="AE567">
            <v>-2162.8440000000001</v>
          </cell>
          <cell r="AF567">
            <v>74530.145999999993</v>
          </cell>
          <cell r="AH567">
            <v>46457.214000000007</v>
          </cell>
          <cell r="AI567">
            <v>0.38398402940604709</v>
          </cell>
          <cell r="AJ567" t="str">
            <v>L</v>
          </cell>
        </row>
        <row r="568">
          <cell r="B568" t="str">
            <v>5L</v>
          </cell>
          <cell r="C568" t="str">
            <v>010629</v>
          </cell>
          <cell r="E568" t="str">
            <v>U.S.A.</v>
          </cell>
          <cell r="G568" t="str">
            <v>AH</v>
          </cell>
          <cell r="I568" t="str">
            <v>A657991</v>
          </cell>
          <cell r="K568" t="str">
            <v>54765</v>
          </cell>
          <cell r="M568">
            <v>5</v>
          </cell>
          <cell r="O568">
            <v>2400</v>
          </cell>
          <cell r="Q568">
            <v>12480</v>
          </cell>
          <cell r="S568">
            <v>120987.36</v>
          </cell>
          <cell r="T568">
            <v>5.2</v>
          </cell>
          <cell r="V568">
            <v>50.4114</v>
          </cell>
          <cell r="W568" t="str">
            <v>54765</v>
          </cell>
          <cell r="X568">
            <v>30.047419999999999</v>
          </cell>
          <cell r="Y568">
            <v>1.9079900000000001</v>
          </cell>
          <cell r="AA568">
            <v>-0.90118500000000001</v>
          </cell>
          <cell r="AC568">
            <v>72113.81</v>
          </cell>
          <cell r="AD568">
            <v>4579.18</v>
          </cell>
          <cell r="AE568">
            <v>-2162.8440000000001</v>
          </cell>
          <cell r="AF568">
            <v>74530.145999999993</v>
          </cell>
          <cell r="AH568">
            <v>46457.214000000007</v>
          </cell>
          <cell r="AI568">
            <v>0.38398402940604709</v>
          </cell>
          <cell r="AJ568" t="str">
            <v>L</v>
          </cell>
        </row>
        <row r="569">
          <cell r="B569" t="str">
            <v>5L</v>
          </cell>
          <cell r="C569" t="str">
            <v>010629</v>
          </cell>
          <cell r="E569" t="str">
            <v>U.S.A.</v>
          </cell>
          <cell r="G569" t="str">
            <v>AH</v>
          </cell>
          <cell r="I569" t="str">
            <v>A658047</v>
          </cell>
          <cell r="K569" t="str">
            <v>54765</v>
          </cell>
          <cell r="M569">
            <v>5</v>
          </cell>
          <cell r="O569">
            <v>2400</v>
          </cell>
          <cell r="Q569">
            <v>12480</v>
          </cell>
          <cell r="S569">
            <v>120987.36</v>
          </cell>
          <cell r="T569">
            <v>5.2</v>
          </cell>
          <cell r="V569">
            <v>50.4114</v>
          </cell>
          <cell r="W569" t="str">
            <v>54765</v>
          </cell>
          <cell r="X569">
            <v>30.047419999999999</v>
          </cell>
          <cell r="Y569">
            <v>1.9079900000000001</v>
          </cell>
          <cell r="AA569">
            <v>-0.90118500000000001</v>
          </cell>
          <cell r="AC569">
            <v>72113.81</v>
          </cell>
          <cell r="AD569">
            <v>4579.18</v>
          </cell>
          <cell r="AE569">
            <v>-2162.8440000000001</v>
          </cell>
          <cell r="AF569">
            <v>74530.145999999993</v>
          </cell>
          <cell r="AH569">
            <v>46457.214000000007</v>
          </cell>
          <cell r="AI569">
            <v>0.38398402940604709</v>
          </cell>
          <cell r="AJ569" t="str">
            <v>L</v>
          </cell>
        </row>
        <row r="570">
          <cell r="B570" t="str">
            <v>5L</v>
          </cell>
          <cell r="C570" t="str">
            <v>010629</v>
          </cell>
          <cell r="E570" t="str">
            <v>U.S.A.</v>
          </cell>
          <cell r="G570" t="str">
            <v>AH</v>
          </cell>
          <cell r="I570" t="str">
            <v>A658089</v>
          </cell>
          <cell r="K570" t="str">
            <v>54765</v>
          </cell>
          <cell r="M570">
            <v>5</v>
          </cell>
          <cell r="O570">
            <v>2400</v>
          </cell>
          <cell r="Q570">
            <v>12480</v>
          </cell>
          <cell r="S570">
            <v>120987.36</v>
          </cell>
          <cell r="T570">
            <v>5.2</v>
          </cell>
          <cell r="V570">
            <v>50.4114</v>
          </cell>
          <cell r="W570" t="str">
            <v>54765</v>
          </cell>
          <cell r="X570">
            <v>30.047419999999999</v>
          </cell>
          <cell r="Y570">
            <v>1.9079900000000001</v>
          </cell>
          <cell r="AA570">
            <v>-0.90118500000000001</v>
          </cell>
          <cell r="AC570">
            <v>72113.81</v>
          </cell>
          <cell r="AD570">
            <v>4579.18</v>
          </cell>
          <cell r="AE570">
            <v>-2162.8440000000001</v>
          </cell>
          <cell r="AF570">
            <v>74530.145999999993</v>
          </cell>
          <cell r="AH570">
            <v>46457.214000000007</v>
          </cell>
          <cell r="AI570">
            <v>0.38398402940604709</v>
          </cell>
          <cell r="AJ570" t="str">
            <v>L</v>
          </cell>
        </row>
        <row r="571">
          <cell r="B571" t="str">
            <v>5L</v>
          </cell>
          <cell r="C571" t="str">
            <v>010629</v>
          </cell>
          <cell r="E571" t="str">
            <v>U.S.A.</v>
          </cell>
          <cell r="G571" t="str">
            <v>AH</v>
          </cell>
          <cell r="I571" t="str">
            <v>A658090</v>
          </cell>
          <cell r="K571" t="str">
            <v>54735</v>
          </cell>
          <cell r="M571">
            <v>5</v>
          </cell>
          <cell r="O571">
            <v>2400</v>
          </cell>
          <cell r="Q571">
            <v>12480</v>
          </cell>
          <cell r="S571">
            <v>120987.36</v>
          </cell>
          <cell r="T571">
            <v>5.2</v>
          </cell>
          <cell r="V571">
            <v>50.4114</v>
          </cell>
          <cell r="W571" t="str">
            <v>54735</v>
          </cell>
          <cell r="X571">
            <v>32.741060000000004</v>
          </cell>
          <cell r="Y571">
            <v>1.9079900000000001</v>
          </cell>
          <cell r="AA571">
            <v>-0.90118500000000001</v>
          </cell>
          <cell r="AC571">
            <v>78578.539999999994</v>
          </cell>
          <cell r="AD571">
            <v>4579.18</v>
          </cell>
          <cell r="AE571">
            <v>-2162.8440000000001</v>
          </cell>
          <cell r="AF571">
            <v>80994.876000000004</v>
          </cell>
          <cell r="AH571">
            <v>39992.483999999997</v>
          </cell>
          <cell r="AI571">
            <v>0.3305509269728672</v>
          </cell>
          <cell r="AJ571" t="str">
            <v>L</v>
          </cell>
        </row>
        <row r="572">
          <cell r="B572" t="str">
            <v>5L</v>
          </cell>
          <cell r="C572" t="str">
            <v>010629</v>
          </cell>
          <cell r="E572" t="str">
            <v>U.S.A.</v>
          </cell>
          <cell r="G572" t="str">
            <v>AH</v>
          </cell>
          <cell r="I572" t="str">
            <v>A658628</v>
          </cell>
          <cell r="K572" t="str">
            <v>54745</v>
          </cell>
          <cell r="M572">
            <v>5</v>
          </cell>
          <cell r="O572">
            <v>2400</v>
          </cell>
          <cell r="Q572">
            <v>12480</v>
          </cell>
          <cell r="S572">
            <v>120842.59</v>
          </cell>
          <cell r="T572">
            <v>5.2</v>
          </cell>
          <cell r="V572">
            <v>50.351079166666665</v>
          </cell>
          <cell r="W572" t="str">
            <v>54745</v>
          </cell>
          <cell r="X572">
            <v>31.89404</v>
          </cell>
          <cell r="Y572">
            <v>1.9079900000000001</v>
          </cell>
          <cell r="AA572">
            <v>-0.90118500000000001</v>
          </cell>
          <cell r="AC572">
            <v>76545.7</v>
          </cell>
          <cell r="AD572">
            <v>4579.18</v>
          </cell>
          <cell r="AE572">
            <v>-2162.8440000000001</v>
          </cell>
          <cell r="AF572">
            <v>78962.036000000007</v>
          </cell>
          <cell r="AH572">
            <v>41880.553999999989</v>
          </cell>
          <cell r="AI572">
            <v>0.34657113853650429</v>
          </cell>
          <cell r="AJ572" t="str">
            <v>L</v>
          </cell>
        </row>
        <row r="573">
          <cell r="B573" t="str">
            <v>5L</v>
          </cell>
          <cell r="C573" t="str">
            <v>010629</v>
          </cell>
          <cell r="E573" t="str">
            <v>U.S.A.</v>
          </cell>
          <cell r="G573" t="str">
            <v>AH</v>
          </cell>
          <cell r="I573" t="str">
            <v>A658678</v>
          </cell>
          <cell r="K573" t="str">
            <v>54745</v>
          </cell>
          <cell r="M573">
            <v>5</v>
          </cell>
          <cell r="O573">
            <v>2400</v>
          </cell>
          <cell r="Q573">
            <v>12480</v>
          </cell>
          <cell r="S573">
            <v>120842.59</v>
          </cell>
          <cell r="T573">
            <v>5.2</v>
          </cell>
          <cell r="V573">
            <v>50.351079166666665</v>
          </cell>
          <cell r="W573" t="str">
            <v>54745</v>
          </cell>
          <cell r="X573">
            <v>31.89404</v>
          </cell>
          <cell r="Y573">
            <v>1.9079900000000001</v>
          </cell>
          <cell r="AA573">
            <v>-0.90118500000000001</v>
          </cell>
          <cell r="AC573">
            <v>76545.7</v>
          </cell>
          <cell r="AD573">
            <v>4579.18</v>
          </cell>
          <cell r="AE573">
            <v>-2162.8440000000001</v>
          </cell>
          <cell r="AF573">
            <v>78962.036000000007</v>
          </cell>
          <cell r="AH573">
            <v>41880.553999999989</v>
          </cell>
          <cell r="AI573">
            <v>0.34657113853650429</v>
          </cell>
          <cell r="AJ573" t="str">
            <v>L</v>
          </cell>
        </row>
        <row r="574">
          <cell r="B574" t="str">
            <v>5L</v>
          </cell>
          <cell r="C574" t="str">
            <v>010629</v>
          </cell>
          <cell r="E574" t="str">
            <v>U.S.A.</v>
          </cell>
          <cell r="G574" t="str">
            <v>AH</v>
          </cell>
          <cell r="I574" t="str">
            <v>A658681</v>
          </cell>
          <cell r="K574" t="str">
            <v>54745</v>
          </cell>
          <cell r="M574">
            <v>5</v>
          </cell>
          <cell r="O574">
            <v>2400</v>
          </cell>
          <cell r="Q574">
            <v>12480</v>
          </cell>
          <cell r="S574">
            <v>120842.59</v>
          </cell>
          <cell r="T574">
            <v>5.2</v>
          </cell>
          <cell r="V574">
            <v>50.351079166666665</v>
          </cell>
          <cell r="W574" t="str">
            <v>54745</v>
          </cell>
          <cell r="X574">
            <v>31.89404</v>
          </cell>
          <cell r="Y574">
            <v>1.9079900000000001</v>
          </cell>
          <cell r="AA574">
            <v>-0.90118500000000001</v>
          </cell>
          <cell r="AC574">
            <v>76545.7</v>
          </cell>
          <cell r="AD574">
            <v>4579.18</v>
          </cell>
          <cell r="AE574">
            <v>-2162.8440000000001</v>
          </cell>
          <cell r="AF574">
            <v>78962.036000000007</v>
          </cell>
          <cell r="AH574">
            <v>41880.553999999989</v>
          </cell>
          <cell r="AI574">
            <v>0.34657113853650429</v>
          </cell>
          <cell r="AJ574" t="str">
            <v>L</v>
          </cell>
        </row>
        <row r="575">
          <cell r="B575" t="str">
            <v>5L</v>
          </cell>
          <cell r="C575" t="str">
            <v>010629</v>
          </cell>
          <cell r="E575" t="str">
            <v>U.S.A.</v>
          </cell>
          <cell r="G575" t="str">
            <v>AH</v>
          </cell>
          <cell r="I575" t="str">
            <v>A658682</v>
          </cell>
          <cell r="K575" t="str">
            <v>54745</v>
          </cell>
          <cell r="M575">
            <v>5</v>
          </cell>
          <cell r="O575">
            <v>2400</v>
          </cell>
          <cell r="Q575">
            <v>12480</v>
          </cell>
          <cell r="S575">
            <v>120842.59</v>
          </cell>
          <cell r="T575">
            <v>5.2</v>
          </cell>
          <cell r="V575">
            <v>50.351079166666665</v>
          </cell>
          <cell r="W575" t="str">
            <v>54745</v>
          </cell>
          <cell r="X575">
            <v>31.89404</v>
          </cell>
          <cell r="Y575">
            <v>1.9079900000000001</v>
          </cell>
          <cell r="AA575">
            <v>-0.90118500000000001</v>
          </cell>
          <cell r="AC575">
            <v>76545.7</v>
          </cell>
          <cell r="AD575">
            <v>4579.18</v>
          </cell>
          <cell r="AE575">
            <v>-2162.8440000000001</v>
          </cell>
          <cell r="AF575">
            <v>78962.036000000007</v>
          </cell>
          <cell r="AH575">
            <v>41880.553999999989</v>
          </cell>
          <cell r="AI575">
            <v>0.34657113853650429</v>
          </cell>
          <cell r="AJ575" t="str">
            <v>L</v>
          </cell>
        </row>
        <row r="576">
          <cell r="B576" t="str">
            <v>5L</v>
          </cell>
          <cell r="C576" t="str">
            <v>010629</v>
          </cell>
          <cell r="E576" t="str">
            <v>U.S.A.</v>
          </cell>
          <cell r="G576" t="str">
            <v>AH</v>
          </cell>
          <cell r="I576" t="str">
            <v>A659083</v>
          </cell>
          <cell r="K576" t="str">
            <v>54605</v>
          </cell>
          <cell r="M576">
            <v>5</v>
          </cell>
          <cell r="O576">
            <v>2400</v>
          </cell>
          <cell r="Q576">
            <v>12480</v>
          </cell>
          <cell r="S576">
            <v>121353.02</v>
          </cell>
          <cell r="T576">
            <v>5.2</v>
          </cell>
          <cell r="V576">
            <v>50.563758333333332</v>
          </cell>
          <cell r="W576" t="str">
            <v>54605</v>
          </cell>
          <cell r="X576">
            <v>35.74579</v>
          </cell>
          <cell r="Y576">
            <v>2.2071299999999998</v>
          </cell>
          <cell r="AA576">
            <v>-0.90118500000000001</v>
          </cell>
          <cell r="AC576">
            <v>85789.9</v>
          </cell>
          <cell r="AD576">
            <v>5297.11</v>
          </cell>
          <cell r="AE576">
            <v>-2162.8440000000001</v>
          </cell>
          <cell r="AF576">
            <v>88924.165999999997</v>
          </cell>
          <cell r="AH576">
            <v>32428.854000000007</v>
          </cell>
          <cell r="AI576">
            <v>0.26722741634283187</v>
          </cell>
          <cell r="AJ576" t="str">
            <v>L</v>
          </cell>
        </row>
        <row r="577">
          <cell r="B577" t="str">
            <v>5L</v>
          </cell>
          <cell r="C577" t="str">
            <v>010629</v>
          </cell>
          <cell r="E577" t="str">
            <v>U.S.A.</v>
          </cell>
          <cell r="G577" t="str">
            <v>AH</v>
          </cell>
          <cell r="I577" t="str">
            <v>A659686</v>
          </cell>
          <cell r="K577" t="str">
            <v>54755</v>
          </cell>
          <cell r="M577">
            <v>5</v>
          </cell>
          <cell r="O577">
            <v>2400</v>
          </cell>
          <cell r="Q577">
            <v>12480</v>
          </cell>
          <cell r="S577">
            <v>121541.47</v>
          </cell>
          <cell r="T577">
            <v>5.2</v>
          </cell>
          <cell r="V577">
            <v>50.642279166666668</v>
          </cell>
          <cell r="W577" t="str">
            <v>54755</v>
          </cell>
          <cell r="X577">
            <v>32.947030000000005</v>
          </cell>
          <cell r="Y577">
            <v>1.9079900000000001</v>
          </cell>
          <cell r="AA577">
            <v>-0.90118500000000001</v>
          </cell>
          <cell r="AC577">
            <v>79072.87</v>
          </cell>
          <cell r="AD577">
            <v>4579.18</v>
          </cell>
          <cell r="AE577">
            <v>-2162.8440000000001</v>
          </cell>
          <cell r="AF577">
            <v>81489.205999999991</v>
          </cell>
          <cell r="AH577">
            <v>40052.26400000001</v>
          </cell>
          <cell r="AI577">
            <v>0.32953578725022836</v>
          </cell>
          <cell r="AJ577" t="str">
            <v>L</v>
          </cell>
        </row>
        <row r="578">
          <cell r="B578" t="str">
            <v>5L</v>
          </cell>
          <cell r="C578" t="str">
            <v>010629</v>
          </cell>
          <cell r="E578" t="str">
            <v>U.S.A.</v>
          </cell>
          <cell r="G578" t="str">
            <v>AH</v>
          </cell>
          <cell r="I578" t="str">
            <v>A659963</v>
          </cell>
          <cell r="K578" t="str">
            <v>54735</v>
          </cell>
          <cell r="M578">
            <v>5</v>
          </cell>
          <cell r="O578">
            <v>2400</v>
          </cell>
          <cell r="Q578">
            <v>12480</v>
          </cell>
          <cell r="S578">
            <v>121137.12</v>
          </cell>
          <cell r="T578">
            <v>5.2</v>
          </cell>
          <cell r="V578">
            <v>50.473799999999997</v>
          </cell>
          <cell r="W578" t="str">
            <v>54735</v>
          </cell>
          <cell r="X578">
            <v>32.741060000000004</v>
          </cell>
          <cell r="Y578">
            <v>1.9079900000000001</v>
          </cell>
          <cell r="AA578">
            <v>-0.90118500000000001</v>
          </cell>
          <cell r="AC578">
            <v>78578.539999999994</v>
          </cell>
          <cell r="AD578">
            <v>4579.18</v>
          </cell>
          <cell r="AE578">
            <v>-2162.8440000000001</v>
          </cell>
          <cell r="AF578">
            <v>80994.876000000004</v>
          </cell>
          <cell r="AH578">
            <v>40142.243999999992</v>
          </cell>
          <cell r="AI578">
            <v>0.33137855679580291</v>
          </cell>
          <cell r="AJ578" t="str">
            <v>L</v>
          </cell>
        </row>
        <row r="579">
          <cell r="B579" t="str">
            <v>5L</v>
          </cell>
          <cell r="C579" t="str">
            <v>010629</v>
          </cell>
          <cell r="E579" t="str">
            <v>U.S.A.</v>
          </cell>
          <cell r="G579" t="str">
            <v>AH</v>
          </cell>
          <cell r="I579" t="str">
            <v>A660133</v>
          </cell>
          <cell r="K579" t="str">
            <v>54755</v>
          </cell>
          <cell r="M579">
            <v>5</v>
          </cell>
          <cell r="O579">
            <v>2400</v>
          </cell>
          <cell r="Q579">
            <v>12480</v>
          </cell>
          <cell r="S579">
            <v>121541.47</v>
          </cell>
          <cell r="T579">
            <v>5.2</v>
          </cell>
          <cell r="V579">
            <v>50.642279166666668</v>
          </cell>
          <cell r="W579" t="str">
            <v>54755</v>
          </cell>
          <cell r="X579">
            <v>32.947030000000005</v>
          </cell>
          <cell r="Y579">
            <v>1.9079900000000001</v>
          </cell>
          <cell r="AA579">
            <v>-0.90118500000000001</v>
          </cell>
          <cell r="AC579">
            <v>79072.87</v>
          </cell>
          <cell r="AD579">
            <v>4579.18</v>
          </cell>
          <cell r="AE579">
            <v>-2162.8440000000001</v>
          </cell>
          <cell r="AF579">
            <v>81489.205999999991</v>
          </cell>
          <cell r="AH579">
            <v>40052.26400000001</v>
          </cell>
          <cell r="AI579">
            <v>0.32953578725022836</v>
          </cell>
          <cell r="AJ579" t="str">
            <v>L</v>
          </cell>
        </row>
        <row r="580">
          <cell r="B580" t="str">
            <v>5L</v>
          </cell>
          <cell r="C580" t="str">
            <v>010629</v>
          </cell>
          <cell r="E580" t="str">
            <v>U.S.A.</v>
          </cell>
          <cell r="G580" t="str">
            <v>AH</v>
          </cell>
          <cell r="I580" t="str">
            <v>A660194</v>
          </cell>
          <cell r="K580" t="str">
            <v>54735</v>
          </cell>
          <cell r="M580">
            <v>5</v>
          </cell>
          <cell r="O580">
            <v>2400</v>
          </cell>
          <cell r="Q580">
            <v>12480</v>
          </cell>
          <cell r="S580">
            <v>121137.12</v>
          </cell>
          <cell r="T580">
            <v>5.2</v>
          </cell>
          <cell r="V580">
            <v>50.473799999999997</v>
          </cell>
          <cell r="W580" t="str">
            <v>54735</v>
          </cell>
          <cell r="X580">
            <v>32.741060000000004</v>
          </cell>
          <cell r="Y580">
            <v>1.9079900000000001</v>
          </cell>
          <cell r="AA580">
            <v>-0.90118500000000001</v>
          </cell>
          <cell r="AC580">
            <v>78578.539999999994</v>
          </cell>
          <cell r="AD580">
            <v>4579.18</v>
          </cell>
          <cell r="AE580">
            <v>-2162.8440000000001</v>
          </cell>
          <cell r="AF580">
            <v>80994.876000000004</v>
          </cell>
          <cell r="AH580">
            <v>40142.243999999992</v>
          </cell>
          <cell r="AI580">
            <v>0.33137855679580291</v>
          </cell>
          <cell r="AJ580" t="str">
            <v>L</v>
          </cell>
        </row>
        <row r="581">
          <cell r="B581" t="str">
            <v>5L</v>
          </cell>
          <cell r="C581" t="str">
            <v>010629</v>
          </cell>
          <cell r="E581" t="str">
            <v>U.S.A.</v>
          </cell>
          <cell r="G581" t="str">
            <v>AH</v>
          </cell>
          <cell r="I581" t="str">
            <v>A660195</v>
          </cell>
          <cell r="K581" t="str">
            <v>54745</v>
          </cell>
          <cell r="M581">
            <v>5</v>
          </cell>
          <cell r="O581">
            <v>2400</v>
          </cell>
          <cell r="Q581">
            <v>12480</v>
          </cell>
          <cell r="S581">
            <v>121137.12</v>
          </cell>
          <cell r="T581">
            <v>5.2</v>
          </cell>
          <cell r="V581">
            <v>50.473799999999997</v>
          </cell>
          <cell r="W581" t="str">
            <v>54745</v>
          </cell>
          <cell r="X581">
            <v>31.89404</v>
          </cell>
          <cell r="Y581">
            <v>1.9079900000000001</v>
          </cell>
          <cell r="AA581">
            <v>-0.90118500000000001</v>
          </cell>
          <cell r="AC581">
            <v>76545.7</v>
          </cell>
          <cell r="AD581">
            <v>4579.18</v>
          </cell>
          <cell r="AE581">
            <v>-2162.8440000000001</v>
          </cell>
          <cell r="AF581">
            <v>78962.036000000007</v>
          </cell>
          <cell r="AH581">
            <v>42175.083999999988</v>
          </cell>
          <cell r="AI581">
            <v>0.3481598704014095</v>
          </cell>
          <cell r="AJ581" t="str">
            <v>L</v>
          </cell>
        </row>
        <row r="582">
          <cell r="B582" t="str">
            <v>5L</v>
          </cell>
          <cell r="C582" t="str">
            <v>010629</v>
          </cell>
          <cell r="E582" t="str">
            <v>U.S.A.</v>
          </cell>
          <cell r="G582" t="str">
            <v>AH</v>
          </cell>
          <cell r="I582" t="str">
            <v>A660555</v>
          </cell>
          <cell r="K582" t="str">
            <v>54745</v>
          </cell>
          <cell r="M582">
            <v>5</v>
          </cell>
          <cell r="O582">
            <v>2400</v>
          </cell>
          <cell r="Q582">
            <v>12480</v>
          </cell>
          <cell r="S582">
            <v>121137.12</v>
          </cell>
          <cell r="T582">
            <v>5.2</v>
          </cell>
          <cell r="V582">
            <v>50.473799999999997</v>
          </cell>
          <cell r="W582" t="str">
            <v>54745</v>
          </cell>
          <cell r="X582">
            <v>31.89404</v>
          </cell>
          <cell r="Y582">
            <v>1.9079900000000001</v>
          </cell>
          <cell r="AA582">
            <v>-0.90118500000000001</v>
          </cell>
          <cell r="AC582">
            <v>76545.7</v>
          </cell>
          <cell r="AD582">
            <v>4579.18</v>
          </cell>
          <cell r="AE582">
            <v>-2162.8440000000001</v>
          </cell>
          <cell r="AF582">
            <v>78962.036000000007</v>
          </cell>
          <cell r="AH582">
            <v>42175.083999999988</v>
          </cell>
          <cell r="AI582">
            <v>0.3481598704014095</v>
          </cell>
          <cell r="AJ582" t="str">
            <v>L</v>
          </cell>
        </row>
        <row r="583">
          <cell r="B583" t="str">
            <v>5L</v>
          </cell>
          <cell r="C583" t="str">
            <v>010629</v>
          </cell>
          <cell r="E583" t="str">
            <v>U.S.A.</v>
          </cell>
          <cell r="G583" t="str">
            <v>AH</v>
          </cell>
          <cell r="I583" t="str">
            <v>A660579</v>
          </cell>
          <cell r="K583" t="str">
            <v>54755</v>
          </cell>
          <cell r="M583">
            <v>5</v>
          </cell>
          <cell r="O583">
            <v>1200</v>
          </cell>
          <cell r="Q583">
            <v>6240</v>
          </cell>
          <cell r="S583">
            <v>60664.66</v>
          </cell>
          <cell r="T583">
            <v>5.2</v>
          </cell>
          <cell r="V583">
            <v>50.553883333333339</v>
          </cell>
          <cell r="W583" t="str">
            <v>54755</v>
          </cell>
          <cell r="X583">
            <v>32.947030000000005</v>
          </cell>
          <cell r="Y583">
            <v>1.9079900000000001</v>
          </cell>
          <cell r="AA583">
            <v>-0.90118500000000001</v>
          </cell>
          <cell r="AC583">
            <v>39536.44</v>
          </cell>
          <cell r="AD583">
            <v>2289.59</v>
          </cell>
          <cell r="AE583">
            <v>-1081.422</v>
          </cell>
          <cell r="AF583">
            <v>40744.608</v>
          </cell>
          <cell r="AH583">
            <v>19920.052000000003</v>
          </cell>
          <cell r="AI583">
            <v>0.32836336674432859</v>
          </cell>
          <cell r="AJ583" t="str">
            <v>L</v>
          </cell>
        </row>
        <row r="584">
          <cell r="B584" t="str">
            <v>5L</v>
          </cell>
          <cell r="C584" t="str">
            <v>010629</v>
          </cell>
          <cell r="E584" t="str">
            <v>U.S.A.</v>
          </cell>
          <cell r="G584" t="str">
            <v>AH</v>
          </cell>
          <cell r="I584" t="str">
            <v>A660579</v>
          </cell>
          <cell r="K584" t="str">
            <v>54785</v>
          </cell>
          <cell r="M584">
            <v>5</v>
          </cell>
          <cell r="O584">
            <v>1200</v>
          </cell>
          <cell r="Q584">
            <v>6240</v>
          </cell>
          <cell r="S584">
            <v>60664.66</v>
          </cell>
          <cell r="T584">
            <v>5.2</v>
          </cell>
          <cell r="V584">
            <v>50.553883333333339</v>
          </cell>
          <cell r="W584" t="str">
            <v>54785</v>
          </cell>
          <cell r="X584">
            <v>35.054430000000004</v>
          </cell>
          <cell r="Y584">
            <v>1.9079900000000001</v>
          </cell>
          <cell r="AA584">
            <v>-0.90118500000000001</v>
          </cell>
          <cell r="AC584">
            <v>42065.32</v>
          </cell>
          <cell r="AD584">
            <v>2289.59</v>
          </cell>
          <cell r="AE584">
            <v>-1081.422</v>
          </cell>
          <cell r="AF584">
            <v>43273.488000000005</v>
          </cell>
          <cell r="AH584">
            <v>17391.171999999999</v>
          </cell>
          <cell r="AI584">
            <v>0.28667715272779898</v>
          </cell>
          <cell r="AJ584" t="str">
            <v>L</v>
          </cell>
        </row>
        <row r="585">
          <cell r="B585" t="str">
            <v>5L</v>
          </cell>
          <cell r="C585" t="str">
            <v>010629</v>
          </cell>
          <cell r="E585" t="str">
            <v>U.S.A.</v>
          </cell>
          <cell r="G585" t="str">
            <v>AH</v>
          </cell>
          <cell r="I585" t="str">
            <v>A660662</v>
          </cell>
          <cell r="K585" t="str">
            <v>54765</v>
          </cell>
          <cell r="M585">
            <v>5</v>
          </cell>
          <cell r="O585">
            <v>2400</v>
          </cell>
          <cell r="Q585">
            <v>12480</v>
          </cell>
          <cell r="S585">
            <v>121754.88</v>
          </cell>
          <cell r="T585">
            <v>5.2</v>
          </cell>
          <cell r="V585">
            <v>50.731200000000001</v>
          </cell>
          <cell r="W585" t="str">
            <v>54765</v>
          </cell>
          <cell r="X585">
            <v>30.047419999999999</v>
          </cell>
          <cell r="Y585">
            <v>1.9079900000000001</v>
          </cell>
          <cell r="AA585">
            <v>-0.90118500000000001</v>
          </cell>
          <cell r="AC585">
            <v>72113.81</v>
          </cell>
          <cell r="AD585">
            <v>4579.18</v>
          </cell>
          <cell r="AE585">
            <v>-2162.8440000000001</v>
          </cell>
          <cell r="AF585">
            <v>74530.145999999993</v>
          </cell>
          <cell r="AH585">
            <v>47224.734000000011</v>
          </cell>
          <cell r="AI585">
            <v>0.38786727891317385</v>
          </cell>
          <cell r="AJ585" t="str">
            <v>L</v>
          </cell>
        </row>
        <row r="586">
          <cell r="B586" t="str">
            <v>5L</v>
          </cell>
          <cell r="C586" t="str">
            <v>010629</v>
          </cell>
          <cell r="E586" t="str">
            <v>U.S.A.</v>
          </cell>
          <cell r="G586" t="str">
            <v>AH</v>
          </cell>
          <cell r="I586" t="str">
            <v>A660663</v>
          </cell>
          <cell r="K586" t="str">
            <v>54735</v>
          </cell>
          <cell r="M586">
            <v>5</v>
          </cell>
          <cell r="O586">
            <v>1400</v>
          </cell>
          <cell r="Q586">
            <v>7280</v>
          </cell>
          <cell r="S586">
            <v>70663.320000000007</v>
          </cell>
          <cell r="T586">
            <v>5.2</v>
          </cell>
          <cell r="V586">
            <v>50.473800000000004</v>
          </cell>
          <cell r="W586" t="str">
            <v>54735</v>
          </cell>
          <cell r="X586">
            <v>32.741060000000004</v>
          </cell>
          <cell r="Y586">
            <v>1.9079900000000001</v>
          </cell>
          <cell r="AA586">
            <v>-0.90118500000000001</v>
          </cell>
          <cell r="AC586">
            <v>45837.48</v>
          </cell>
          <cell r="AD586">
            <v>2671.19</v>
          </cell>
          <cell r="AE586">
            <v>-1261.6590000000001</v>
          </cell>
          <cell r="AF586">
            <v>47247.011000000006</v>
          </cell>
          <cell r="AH586">
            <v>23416.309000000001</v>
          </cell>
          <cell r="AI586">
            <v>0.33137855679580297</v>
          </cell>
          <cell r="AJ586" t="str">
            <v>L</v>
          </cell>
        </row>
        <row r="587">
          <cell r="B587" t="str">
            <v>5L</v>
          </cell>
          <cell r="C587" t="str">
            <v>010629</v>
          </cell>
          <cell r="E587" t="str">
            <v>U.S.A.</v>
          </cell>
          <cell r="G587" t="str">
            <v>AH</v>
          </cell>
          <cell r="I587" t="str">
            <v>A660663</v>
          </cell>
          <cell r="K587" t="str">
            <v>54775</v>
          </cell>
          <cell r="M587">
            <v>5</v>
          </cell>
          <cell r="O587">
            <v>300</v>
          </cell>
          <cell r="Q587">
            <v>1560</v>
          </cell>
          <cell r="S587">
            <v>15142.14</v>
          </cell>
          <cell r="T587">
            <v>5.2</v>
          </cell>
          <cell r="V587">
            <v>50.473799999999997</v>
          </cell>
          <cell r="W587" t="str">
            <v>54775</v>
          </cell>
          <cell r="X587">
            <v>36.080150000000003</v>
          </cell>
          <cell r="Y587">
            <v>2.1635</v>
          </cell>
          <cell r="AA587">
            <v>-0.90118500000000001</v>
          </cell>
          <cell r="AC587">
            <v>10824.05</v>
          </cell>
          <cell r="AD587">
            <v>649.04999999999995</v>
          </cell>
          <cell r="AE587">
            <v>-270.35550000000001</v>
          </cell>
          <cell r="AF587">
            <v>11202.744499999999</v>
          </cell>
          <cell r="AH587">
            <v>3939.3955000000005</v>
          </cell>
          <cell r="AI587">
            <v>0.26016108027002793</v>
          </cell>
          <cell r="AJ587" t="str">
            <v>L</v>
          </cell>
        </row>
        <row r="588">
          <cell r="B588" t="str">
            <v>5L</v>
          </cell>
          <cell r="C588" t="str">
            <v>010629</v>
          </cell>
          <cell r="E588" t="str">
            <v>U.S.A.</v>
          </cell>
          <cell r="G588" t="str">
            <v>AH</v>
          </cell>
          <cell r="I588" t="str">
            <v>A660663</v>
          </cell>
          <cell r="K588" t="str">
            <v>54805</v>
          </cell>
          <cell r="M588">
            <v>5</v>
          </cell>
          <cell r="O588">
            <v>700</v>
          </cell>
          <cell r="Q588">
            <v>3640</v>
          </cell>
          <cell r="S588">
            <v>35331.660000000003</v>
          </cell>
          <cell r="T588">
            <v>5.2</v>
          </cell>
          <cell r="V588">
            <v>50.473800000000004</v>
          </cell>
          <cell r="W588" t="str">
            <v>54805</v>
          </cell>
          <cell r="X588">
            <v>34.537059999999997</v>
          </cell>
          <cell r="Y588">
            <v>0.21973999999999999</v>
          </cell>
          <cell r="AA588">
            <v>-0.90118500000000001</v>
          </cell>
          <cell r="AC588">
            <v>24175.94</v>
          </cell>
          <cell r="AD588">
            <v>153.82</v>
          </cell>
          <cell r="AE588">
            <v>-630.82950000000005</v>
          </cell>
          <cell r="AF588">
            <v>23698.930499999999</v>
          </cell>
          <cell r="AH588">
            <v>11632.729500000005</v>
          </cell>
          <cell r="AI588">
            <v>0.32924378588495429</v>
          </cell>
          <cell r="AJ588" t="str">
            <v>L</v>
          </cell>
        </row>
        <row r="589">
          <cell r="B589" t="str">
            <v>5L</v>
          </cell>
          <cell r="C589" t="str">
            <v>010629</v>
          </cell>
          <cell r="E589" t="str">
            <v>U.S.A.</v>
          </cell>
          <cell r="G589" t="str">
            <v>AH</v>
          </cell>
          <cell r="I589" t="str">
            <v>A662809</v>
          </cell>
          <cell r="K589" t="str">
            <v>54775</v>
          </cell>
          <cell r="M589">
            <v>5</v>
          </cell>
          <cell r="O589">
            <v>2400</v>
          </cell>
          <cell r="Q589">
            <v>12480</v>
          </cell>
          <cell r="S589">
            <v>121110.91</v>
          </cell>
          <cell r="T589">
            <v>5.2</v>
          </cell>
          <cell r="V589">
            <v>50.462879166666667</v>
          </cell>
          <cell r="W589" t="str">
            <v>54775</v>
          </cell>
          <cell r="X589">
            <v>36.080150000000003</v>
          </cell>
          <cell r="Y589">
            <v>2.1635</v>
          </cell>
          <cell r="AA589">
            <v>-0.90118500000000001</v>
          </cell>
          <cell r="AC589">
            <v>86592.36</v>
          </cell>
          <cell r="AD589">
            <v>5192.3999999999996</v>
          </cell>
          <cell r="AE589">
            <v>-2162.8440000000001</v>
          </cell>
          <cell r="AF589">
            <v>89621.915999999997</v>
          </cell>
          <cell r="AH589">
            <v>31488.994000000006</v>
          </cell>
          <cell r="AI589">
            <v>0.2600012996351857</v>
          </cell>
          <cell r="AJ589" t="str">
            <v>L</v>
          </cell>
        </row>
        <row r="590">
          <cell r="B590" t="str">
            <v>5L</v>
          </cell>
          <cell r="C590" t="str">
            <v>010629</v>
          </cell>
          <cell r="E590" t="str">
            <v>U.S.A.</v>
          </cell>
          <cell r="G590" t="str">
            <v>AH</v>
          </cell>
          <cell r="I590" t="str">
            <v>A662967</v>
          </cell>
          <cell r="K590" t="str">
            <v>54775</v>
          </cell>
          <cell r="M590">
            <v>5</v>
          </cell>
          <cell r="O590">
            <v>2400</v>
          </cell>
          <cell r="Q590">
            <v>12480</v>
          </cell>
          <cell r="S590">
            <v>121110.91</v>
          </cell>
          <cell r="T590">
            <v>5.2</v>
          </cell>
          <cell r="V590">
            <v>50.462879166666667</v>
          </cell>
          <cell r="W590" t="str">
            <v>54775</v>
          </cell>
          <cell r="X590">
            <v>36.080150000000003</v>
          </cell>
          <cell r="Y590">
            <v>2.1635</v>
          </cell>
          <cell r="AA590">
            <v>-0.90118500000000001</v>
          </cell>
          <cell r="AC590">
            <v>86592.36</v>
          </cell>
          <cell r="AD590">
            <v>5192.3999999999996</v>
          </cell>
          <cell r="AE590">
            <v>-2162.8440000000001</v>
          </cell>
          <cell r="AF590">
            <v>89621.915999999997</v>
          </cell>
          <cell r="AH590">
            <v>31488.994000000006</v>
          </cell>
          <cell r="AI590">
            <v>0.2600012996351857</v>
          </cell>
          <cell r="AJ590" t="str">
            <v>L</v>
          </cell>
        </row>
        <row r="591">
          <cell r="B591" t="str">
            <v>5L</v>
          </cell>
          <cell r="C591" t="str">
            <v>010629</v>
          </cell>
          <cell r="E591" t="str">
            <v>U.S.A.</v>
          </cell>
          <cell r="G591" t="str">
            <v>AH</v>
          </cell>
          <cell r="I591" t="str">
            <v>A662996</v>
          </cell>
          <cell r="K591" t="str">
            <v>54755</v>
          </cell>
          <cell r="M591">
            <v>5</v>
          </cell>
          <cell r="O591">
            <v>1400</v>
          </cell>
          <cell r="Q591">
            <v>7280</v>
          </cell>
          <cell r="S591">
            <v>70648.03</v>
          </cell>
          <cell r="T591">
            <v>5.2</v>
          </cell>
          <cell r="V591">
            <v>50.462878571428568</v>
          </cell>
          <cell r="W591" t="str">
            <v>54755</v>
          </cell>
          <cell r="X591">
            <v>32.947030000000005</v>
          </cell>
          <cell r="Y591">
            <v>1.9079900000000001</v>
          </cell>
          <cell r="AA591">
            <v>-0.90118500000000001</v>
          </cell>
          <cell r="AC591">
            <v>46125.84</v>
          </cell>
          <cell r="AD591">
            <v>2671.19</v>
          </cell>
          <cell r="AE591">
            <v>-1261.6590000000001</v>
          </cell>
          <cell r="AF591">
            <v>47535.370999999999</v>
          </cell>
          <cell r="AH591">
            <v>23112.659</v>
          </cell>
          <cell r="AI591">
            <v>0.32715220792426908</v>
          </cell>
          <cell r="AJ591" t="str">
            <v>L</v>
          </cell>
        </row>
        <row r="592">
          <cell r="B592" t="str">
            <v>5L</v>
          </cell>
          <cell r="C592" t="str">
            <v>010629</v>
          </cell>
          <cell r="E592" t="str">
            <v>U.S.A.</v>
          </cell>
          <cell r="G592" t="str">
            <v>AH</v>
          </cell>
          <cell r="I592" t="str">
            <v>A662996</v>
          </cell>
          <cell r="K592" t="str">
            <v>54805</v>
          </cell>
          <cell r="M592">
            <v>5</v>
          </cell>
          <cell r="O592">
            <v>1000</v>
          </cell>
          <cell r="Q592">
            <v>5200</v>
          </cell>
          <cell r="S592">
            <v>50462.879999999997</v>
          </cell>
          <cell r="T592">
            <v>5.2</v>
          </cell>
          <cell r="V592">
            <v>50.462879999999998</v>
          </cell>
          <cell r="W592" t="str">
            <v>54805</v>
          </cell>
          <cell r="X592">
            <v>34.537059999999997</v>
          </cell>
          <cell r="Y592">
            <v>0.21973999999999999</v>
          </cell>
          <cell r="AA592">
            <v>-0.90118500000000001</v>
          </cell>
          <cell r="AC592">
            <v>34537.06</v>
          </cell>
          <cell r="AD592">
            <v>219.74</v>
          </cell>
          <cell r="AE592">
            <v>-901.18500000000006</v>
          </cell>
          <cell r="AF592">
            <v>33855.614999999998</v>
          </cell>
          <cell r="AH592">
            <v>16607.264999999999</v>
          </cell>
          <cell r="AI592">
            <v>0.32909863646307941</v>
          </cell>
          <cell r="AJ592" t="str">
            <v>L</v>
          </cell>
        </row>
        <row r="593">
          <cell r="B593" t="str">
            <v>5L</v>
          </cell>
          <cell r="C593" t="str">
            <v>010629</v>
          </cell>
          <cell r="E593" t="str">
            <v>U.S.A.</v>
          </cell>
          <cell r="G593" t="str">
            <v>AH</v>
          </cell>
          <cell r="I593" t="str">
            <v>A663016</v>
          </cell>
          <cell r="K593" t="str">
            <v>54735</v>
          </cell>
          <cell r="M593">
            <v>5</v>
          </cell>
          <cell r="O593">
            <v>1900</v>
          </cell>
          <cell r="Q593">
            <v>9880</v>
          </cell>
          <cell r="S593">
            <v>95879.47</v>
          </cell>
          <cell r="T593">
            <v>5.2</v>
          </cell>
          <cell r="V593">
            <v>50.462878947368424</v>
          </cell>
          <cell r="W593" t="str">
            <v>54735</v>
          </cell>
          <cell r="X593">
            <v>32.741060000000004</v>
          </cell>
          <cell r="Y593">
            <v>1.9079900000000001</v>
          </cell>
          <cell r="AA593">
            <v>-0.90118500000000001</v>
          </cell>
          <cell r="AC593">
            <v>62208.01</v>
          </cell>
          <cell r="AD593">
            <v>3625.18</v>
          </cell>
          <cell r="AE593">
            <v>-1712.2515000000001</v>
          </cell>
          <cell r="AF593">
            <v>64120.938500000004</v>
          </cell>
          <cell r="AH593">
            <v>31758.531499999997</v>
          </cell>
          <cell r="AI593">
            <v>0.33123390752994353</v>
          </cell>
          <cell r="AJ593" t="str">
            <v>L</v>
          </cell>
        </row>
        <row r="594">
          <cell r="B594" t="str">
            <v>5L</v>
          </cell>
          <cell r="C594" t="str">
            <v>010629</v>
          </cell>
          <cell r="E594" t="str">
            <v>U.S.A.</v>
          </cell>
          <cell r="G594" t="str">
            <v>AH</v>
          </cell>
          <cell r="I594" t="str">
            <v>A663016</v>
          </cell>
          <cell r="K594" t="str">
            <v>54775</v>
          </cell>
          <cell r="M594">
            <v>5</v>
          </cell>
          <cell r="O594">
            <v>500</v>
          </cell>
          <cell r="Q594">
            <v>2600</v>
          </cell>
          <cell r="S594">
            <v>25231.439999999999</v>
          </cell>
          <cell r="T594">
            <v>5.2</v>
          </cell>
          <cell r="V594">
            <v>50.462879999999998</v>
          </cell>
          <cell r="W594" t="str">
            <v>54775</v>
          </cell>
          <cell r="X594">
            <v>36.080150000000003</v>
          </cell>
          <cell r="Y594">
            <v>2.1635</v>
          </cell>
          <cell r="AA594">
            <v>-0.90118500000000001</v>
          </cell>
          <cell r="AC594">
            <v>18040.080000000002</v>
          </cell>
          <cell r="AD594">
            <v>1081.75</v>
          </cell>
          <cell r="AE594">
            <v>-450.59250000000003</v>
          </cell>
          <cell r="AF594">
            <v>18671.237500000003</v>
          </cell>
          <cell r="AH594">
            <v>6560.2024999999958</v>
          </cell>
          <cell r="AI594">
            <v>0.2600011136899042</v>
          </cell>
          <cell r="AJ594" t="str">
            <v>L</v>
          </cell>
        </row>
        <row r="595">
          <cell r="B595" t="str">
            <v>5L</v>
          </cell>
          <cell r="C595" t="str">
            <v>010629</v>
          </cell>
          <cell r="E595" t="str">
            <v>U.S.A.</v>
          </cell>
          <cell r="G595" t="str">
            <v>AH</v>
          </cell>
          <cell r="I595" t="str">
            <v>A663044</v>
          </cell>
          <cell r="K595" t="str">
            <v>54765</v>
          </cell>
          <cell r="M595">
            <v>5</v>
          </cell>
          <cell r="O595">
            <v>2400</v>
          </cell>
          <cell r="Q595">
            <v>12480</v>
          </cell>
          <cell r="S595">
            <v>121110.91</v>
          </cell>
          <cell r="T595">
            <v>5.2</v>
          </cell>
          <cell r="V595">
            <v>50.462879166666667</v>
          </cell>
          <cell r="W595" t="str">
            <v>54765</v>
          </cell>
          <cell r="X595">
            <v>30.047419999999999</v>
          </cell>
          <cell r="Y595">
            <v>1.9079900000000001</v>
          </cell>
          <cell r="AA595">
            <v>-0.90118500000000001</v>
          </cell>
          <cell r="AC595">
            <v>72113.81</v>
          </cell>
          <cell r="AD595">
            <v>4579.18</v>
          </cell>
          <cell r="AE595">
            <v>-2162.8440000000001</v>
          </cell>
          <cell r="AF595">
            <v>74530.145999999993</v>
          </cell>
          <cell r="AH595">
            <v>46580.76400000001</v>
          </cell>
          <cell r="AI595">
            <v>0.38461245151241957</v>
          </cell>
          <cell r="AJ595" t="str">
            <v>L</v>
          </cell>
        </row>
        <row r="596">
          <cell r="B596" t="str">
            <v>5L</v>
          </cell>
          <cell r="C596" t="str">
            <v>010629</v>
          </cell>
          <cell r="E596" t="str">
            <v>U.S.A.</v>
          </cell>
          <cell r="G596" t="str">
            <v>AH</v>
          </cell>
          <cell r="I596" t="str">
            <v>A663612</v>
          </cell>
          <cell r="K596" t="str">
            <v>54605</v>
          </cell>
          <cell r="M596">
            <v>5</v>
          </cell>
          <cell r="O596">
            <v>2400</v>
          </cell>
          <cell r="Q596">
            <v>12480</v>
          </cell>
          <cell r="S596">
            <v>121168.32000000001</v>
          </cell>
          <cell r="T596">
            <v>5.2</v>
          </cell>
          <cell r="V596">
            <v>50.486800000000002</v>
          </cell>
          <cell r="W596" t="str">
            <v>54605</v>
          </cell>
          <cell r="X596">
            <v>35.74579</v>
          </cell>
          <cell r="Y596">
            <v>2.2071299999999998</v>
          </cell>
          <cell r="AA596">
            <v>-0.90118500000000001</v>
          </cell>
          <cell r="AC596">
            <v>85789.9</v>
          </cell>
          <cell r="AD596">
            <v>5297.11</v>
          </cell>
          <cell r="AE596">
            <v>-2162.8440000000001</v>
          </cell>
          <cell r="AF596">
            <v>88924.165999999997</v>
          </cell>
          <cell r="AH596">
            <v>32244.15400000001</v>
          </cell>
          <cell r="AI596">
            <v>0.26611043216576746</v>
          </cell>
          <cell r="AJ596" t="str">
            <v>L</v>
          </cell>
        </row>
        <row r="597">
          <cell r="B597" t="str">
            <v>5L</v>
          </cell>
          <cell r="C597" t="str">
            <v>010629</v>
          </cell>
          <cell r="E597" t="str">
            <v>U.S.A.</v>
          </cell>
          <cell r="G597" t="str">
            <v>AH</v>
          </cell>
          <cell r="I597" t="str">
            <v>A663613</v>
          </cell>
          <cell r="K597" t="str">
            <v>54755</v>
          </cell>
          <cell r="M597">
            <v>5</v>
          </cell>
          <cell r="O597">
            <v>2400</v>
          </cell>
          <cell r="Q597">
            <v>12480</v>
          </cell>
          <cell r="S597">
            <v>121168.32000000001</v>
          </cell>
          <cell r="T597">
            <v>5.2</v>
          </cell>
          <cell r="V597">
            <v>50.486800000000002</v>
          </cell>
          <cell r="W597" t="str">
            <v>54755</v>
          </cell>
          <cell r="X597">
            <v>32.947030000000005</v>
          </cell>
          <cell r="Y597">
            <v>1.9079900000000001</v>
          </cell>
          <cell r="AA597">
            <v>-0.90118500000000001</v>
          </cell>
          <cell r="AC597">
            <v>79072.87</v>
          </cell>
          <cell r="AD597">
            <v>4579.18</v>
          </cell>
          <cell r="AE597">
            <v>-2162.8440000000001</v>
          </cell>
          <cell r="AF597">
            <v>81489.205999999991</v>
          </cell>
          <cell r="AH597">
            <v>39679.114000000016</v>
          </cell>
          <cell r="AI597">
            <v>0.32747102542974943</v>
          </cell>
          <cell r="AJ597" t="str">
            <v>L</v>
          </cell>
        </row>
        <row r="598">
          <cell r="B598" t="str">
            <v>5L</v>
          </cell>
          <cell r="C598" t="str">
            <v>010629</v>
          </cell>
          <cell r="E598" t="str">
            <v>U.S.A.</v>
          </cell>
          <cell r="G598" t="str">
            <v>AH</v>
          </cell>
          <cell r="I598" t="str">
            <v>A664187</v>
          </cell>
          <cell r="K598" t="str">
            <v>54785</v>
          </cell>
          <cell r="M598">
            <v>5</v>
          </cell>
          <cell r="O598">
            <v>2400</v>
          </cell>
          <cell r="Q598">
            <v>12480</v>
          </cell>
          <cell r="S598">
            <v>120841.34</v>
          </cell>
          <cell r="T598">
            <v>5.2</v>
          </cell>
          <cell r="V598">
            <v>50.350558333333332</v>
          </cell>
          <cell r="W598" t="str">
            <v>54785</v>
          </cell>
          <cell r="X598">
            <v>35.054430000000004</v>
          </cell>
          <cell r="Y598">
            <v>1.9079900000000001</v>
          </cell>
          <cell r="AA598">
            <v>-0.90118500000000001</v>
          </cell>
          <cell r="AC598">
            <v>84130.63</v>
          </cell>
          <cell r="AD598">
            <v>4579.18</v>
          </cell>
          <cell r="AE598">
            <v>-2162.8440000000001</v>
          </cell>
          <cell r="AF598">
            <v>86546.966</v>
          </cell>
          <cell r="AH598">
            <v>34294.373999999996</v>
          </cell>
          <cell r="AI598">
            <v>0.28379670400874402</v>
          </cell>
          <cell r="AJ598" t="str">
            <v>L</v>
          </cell>
        </row>
        <row r="599">
          <cell r="B599" t="str">
            <v>5L</v>
          </cell>
          <cell r="C599" t="str">
            <v>010629</v>
          </cell>
          <cell r="E599" t="str">
            <v>U.S.A.</v>
          </cell>
          <cell r="G599" t="str">
            <v>AH</v>
          </cell>
          <cell r="I599" t="str">
            <v>A664802</v>
          </cell>
          <cell r="K599" t="str">
            <v>54785</v>
          </cell>
          <cell r="M599">
            <v>5</v>
          </cell>
          <cell r="O599">
            <v>1600</v>
          </cell>
          <cell r="Q599">
            <v>8320</v>
          </cell>
          <cell r="S599">
            <v>80935.3</v>
          </cell>
          <cell r="T599">
            <v>5.2</v>
          </cell>
          <cell r="V599">
            <v>50.584562500000004</v>
          </cell>
          <cell r="W599" t="str">
            <v>54785</v>
          </cell>
          <cell r="X599">
            <v>35.054430000000004</v>
          </cell>
          <cell r="Y599">
            <v>1.9079900000000001</v>
          </cell>
          <cell r="AA599">
            <v>-0.90118500000000001</v>
          </cell>
          <cell r="AC599">
            <v>56087.09</v>
          </cell>
          <cell r="AD599">
            <v>3052.78</v>
          </cell>
          <cell r="AE599">
            <v>-1441.896</v>
          </cell>
          <cell r="AF599">
            <v>57697.973999999995</v>
          </cell>
          <cell r="AH599">
            <v>23237.326000000008</v>
          </cell>
          <cell r="AI599">
            <v>0.28710990136565884</v>
          </cell>
          <cell r="AJ599" t="str">
            <v>L</v>
          </cell>
        </row>
        <row r="600">
          <cell r="B600" t="str">
            <v>5L</v>
          </cell>
          <cell r="C600" t="str">
            <v>010629</v>
          </cell>
          <cell r="E600" t="str">
            <v>U.S.A.</v>
          </cell>
          <cell r="G600" t="str">
            <v>AH</v>
          </cell>
          <cell r="I600" t="str">
            <v>A664867</v>
          </cell>
          <cell r="K600" t="str">
            <v>54625</v>
          </cell>
          <cell r="M600">
            <v>5</v>
          </cell>
          <cell r="O600">
            <v>2400</v>
          </cell>
          <cell r="Q600">
            <v>12480</v>
          </cell>
          <cell r="S600">
            <v>121402.94</v>
          </cell>
          <cell r="T600">
            <v>5.2</v>
          </cell>
          <cell r="V600">
            <v>50.584558333333334</v>
          </cell>
          <cell r="W600" t="str">
            <v>54625</v>
          </cell>
          <cell r="X600">
            <v>36.708710000000004</v>
          </cell>
          <cell r="Y600">
            <v>2.2071299999999998</v>
          </cell>
          <cell r="AA600">
            <v>-0.90118500000000001</v>
          </cell>
          <cell r="AC600">
            <v>88100.9</v>
          </cell>
          <cell r="AD600">
            <v>5297.11</v>
          </cell>
          <cell r="AE600">
            <v>-2162.8440000000001</v>
          </cell>
          <cell r="AF600">
            <v>91235.165999999997</v>
          </cell>
          <cell r="AH600">
            <v>30167.774000000005</v>
          </cell>
          <cell r="AI600">
            <v>0.24849294424006538</v>
          </cell>
          <cell r="AJ600" t="str">
            <v>L</v>
          </cell>
        </row>
        <row r="601">
          <cell r="B601" t="str">
            <v>5L</v>
          </cell>
          <cell r="C601" t="str">
            <v>010629</v>
          </cell>
          <cell r="E601" t="str">
            <v>U.S.A.</v>
          </cell>
          <cell r="G601" t="str">
            <v>AH</v>
          </cell>
          <cell r="I601" t="str">
            <v>A665289</v>
          </cell>
          <cell r="K601" t="str">
            <v>54625</v>
          </cell>
          <cell r="M601">
            <v>5</v>
          </cell>
          <cell r="O601">
            <v>2400</v>
          </cell>
          <cell r="Q601">
            <v>12480</v>
          </cell>
          <cell r="S601">
            <v>121402.94</v>
          </cell>
          <cell r="T601">
            <v>5.2</v>
          </cell>
          <cell r="V601">
            <v>50.584558333333334</v>
          </cell>
          <cell r="W601" t="str">
            <v>54625</v>
          </cell>
          <cell r="X601">
            <v>36.708710000000004</v>
          </cell>
          <cell r="Y601">
            <v>2.2071299999999998</v>
          </cell>
          <cell r="AA601">
            <v>-0.90118500000000001</v>
          </cell>
          <cell r="AC601">
            <v>88100.9</v>
          </cell>
          <cell r="AD601">
            <v>5297.11</v>
          </cell>
          <cell r="AE601">
            <v>-2162.8440000000001</v>
          </cell>
          <cell r="AF601">
            <v>91235.165999999997</v>
          </cell>
          <cell r="AH601">
            <v>30167.774000000005</v>
          </cell>
          <cell r="AI601">
            <v>0.24849294424006538</v>
          </cell>
          <cell r="AJ601" t="str">
            <v>L</v>
          </cell>
        </row>
        <row r="602">
          <cell r="B602" t="str">
            <v>5L</v>
          </cell>
          <cell r="C602" t="str">
            <v>010629</v>
          </cell>
          <cell r="E602" t="str">
            <v>U.S.A.</v>
          </cell>
          <cell r="G602" t="str">
            <v>AH</v>
          </cell>
          <cell r="I602" t="str">
            <v>A665306</v>
          </cell>
          <cell r="K602" t="str">
            <v>54775</v>
          </cell>
          <cell r="M602">
            <v>5</v>
          </cell>
          <cell r="O602">
            <v>2400</v>
          </cell>
          <cell r="Q602">
            <v>12480</v>
          </cell>
          <cell r="S602">
            <v>121402.94</v>
          </cell>
          <cell r="T602">
            <v>5.2</v>
          </cell>
          <cell r="V602">
            <v>50.584558333333334</v>
          </cell>
          <cell r="W602" t="str">
            <v>54775</v>
          </cell>
          <cell r="X602">
            <v>36.080150000000003</v>
          </cell>
          <cell r="Y602">
            <v>2.1635</v>
          </cell>
          <cell r="AA602">
            <v>-0.90118500000000001</v>
          </cell>
          <cell r="AC602">
            <v>86592.36</v>
          </cell>
          <cell r="AD602">
            <v>5192.3999999999996</v>
          </cell>
          <cell r="AE602">
            <v>-2162.8440000000001</v>
          </cell>
          <cell r="AF602">
            <v>89621.915999999997</v>
          </cell>
          <cell r="AH602">
            <v>31781.024000000005</v>
          </cell>
          <cell r="AI602">
            <v>0.2617813374206589</v>
          </cell>
          <cell r="AJ602" t="str">
            <v>L</v>
          </cell>
        </row>
        <row r="603">
          <cell r="B603" t="str">
            <v>5L</v>
          </cell>
          <cell r="C603" t="str">
            <v>010629</v>
          </cell>
          <cell r="E603" t="str">
            <v>U.S.A.</v>
          </cell>
          <cell r="G603" t="str">
            <v>AH</v>
          </cell>
          <cell r="I603" t="str">
            <v>A665307</v>
          </cell>
          <cell r="K603" t="str">
            <v>54735</v>
          </cell>
          <cell r="M603">
            <v>5</v>
          </cell>
          <cell r="O603">
            <v>2400</v>
          </cell>
          <cell r="Q603">
            <v>12480</v>
          </cell>
          <cell r="S603">
            <v>121402.94</v>
          </cell>
          <cell r="T603">
            <v>5.2</v>
          </cell>
          <cell r="V603">
            <v>50.584558333333334</v>
          </cell>
          <cell r="W603" t="str">
            <v>54735</v>
          </cell>
          <cell r="X603">
            <v>32.741060000000004</v>
          </cell>
          <cell r="Y603">
            <v>1.9079900000000001</v>
          </cell>
          <cell r="AA603">
            <v>-0.90118500000000001</v>
          </cell>
          <cell r="AC603">
            <v>78578.539999999994</v>
          </cell>
          <cell r="AD603">
            <v>4579.18</v>
          </cell>
          <cell r="AE603">
            <v>-2162.8440000000001</v>
          </cell>
          <cell r="AF603">
            <v>80994.876000000004</v>
          </cell>
          <cell r="AH603">
            <v>40408.063999999998</v>
          </cell>
          <cell r="AI603">
            <v>0.33284254895309784</v>
          </cell>
          <cell r="AJ603" t="str">
            <v>L</v>
          </cell>
        </row>
        <row r="604">
          <cell r="B604" t="str">
            <v>5L</v>
          </cell>
          <cell r="C604" t="str">
            <v>010629</v>
          </cell>
          <cell r="E604" t="str">
            <v>U.S.A.</v>
          </cell>
          <cell r="G604" t="str">
            <v>AH</v>
          </cell>
          <cell r="I604" t="str">
            <v>A665813</v>
          </cell>
          <cell r="K604" t="str">
            <v>54805</v>
          </cell>
          <cell r="M604">
            <v>5</v>
          </cell>
          <cell r="O604">
            <v>2400</v>
          </cell>
          <cell r="Q604">
            <v>12480</v>
          </cell>
          <cell r="S604">
            <v>121353.02</v>
          </cell>
          <cell r="T604">
            <v>5.2</v>
          </cell>
          <cell r="V604">
            <v>50.563758333333332</v>
          </cell>
          <cell r="W604" t="str">
            <v>54805</v>
          </cell>
          <cell r="X604">
            <v>34.537059999999997</v>
          </cell>
          <cell r="Y604">
            <v>0.21973999999999999</v>
          </cell>
          <cell r="AA604">
            <v>-0.90118500000000001</v>
          </cell>
          <cell r="AC604">
            <v>82888.94</v>
          </cell>
          <cell r="AD604">
            <v>527.38</v>
          </cell>
          <cell r="AE604">
            <v>-2162.8440000000001</v>
          </cell>
          <cell r="AF604">
            <v>81253.47600000001</v>
          </cell>
          <cell r="AH604">
            <v>40099.543999999994</v>
          </cell>
          <cell r="AI604">
            <v>0.3304371329201366</v>
          </cell>
          <cell r="AJ604" t="str">
            <v>L</v>
          </cell>
        </row>
        <row r="605">
          <cell r="B605" t="str">
            <v>5L</v>
          </cell>
          <cell r="C605" t="str">
            <v>010629</v>
          </cell>
          <cell r="E605" t="str">
            <v>U.S.A.</v>
          </cell>
          <cell r="G605" t="str">
            <v>AH</v>
          </cell>
          <cell r="I605" t="str">
            <v>A666992</v>
          </cell>
          <cell r="K605" t="str">
            <v>54605</v>
          </cell>
          <cell r="M605">
            <v>5</v>
          </cell>
          <cell r="O605">
            <v>240</v>
          </cell>
          <cell r="Q605">
            <v>1248</v>
          </cell>
          <cell r="S605">
            <v>12113.71</v>
          </cell>
          <cell r="T605">
            <v>5.2</v>
          </cell>
          <cell r="V605">
            <v>50.473791666666664</v>
          </cell>
          <cell r="W605" t="str">
            <v>54605</v>
          </cell>
          <cell r="X605">
            <v>35.74579</v>
          </cell>
          <cell r="Y605">
            <v>2.2071299999999998</v>
          </cell>
          <cell r="AA605">
            <v>-0.90118500000000001</v>
          </cell>
          <cell r="AC605">
            <v>8578.99</v>
          </cell>
          <cell r="AD605">
            <v>529.71</v>
          </cell>
          <cell r="AE605">
            <v>-216.28440000000001</v>
          </cell>
          <cell r="AF605">
            <v>8892.4156000000003</v>
          </cell>
          <cell r="AH605">
            <v>3221.2943999999989</v>
          </cell>
          <cell r="AI605">
            <v>0.2659213733860229</v>
          </cell>
          <cell r="AJ605" t="str">
            <v>L</v>
          </cell>
        </row>
        <row r="606">
          <cell r="B606" t="str">
            <v>5L</v>
          </cell>
          <cell r="C606" t="str">
            <v>010629</v>
          </cell>
          <cell r="E606" t="str">
            <v>U.S.A.</v>
          </cell>
          <cell r="G606" t="str">
            <v>AH</v>
          </cell>
          <cell r="I606" t="str">
            <v>A666992</v>
          </cell>
          <cell r="K606" t="str">
            <v>54625</v>
          </cell>
          <cell r="M606">
            <v>5</v>
          </cell>
          <cell r="O606">
            <v>240</v>
          </cell>
          <cell r="Q606">
            <v>1248</v>
          </cell>
          <cell r="S606">
            <v>12113.71</v>
          </cell>
          <cell r="T606">
            <v>5.2</v>
          </cell>
          <cell r="V606">
            <v>50.473791666666664</v>
          </cell>
          <cell r="W606" t="str">
            <v>54625</v>
          </cell>
          <cell r="X606">
            <v>36.708710000000004</v>
          </cell>
          <cell r="Y606">
            <v>2.2071299999999998</v>
          </cell>
          <cell r="AA606">
            <v>-0.90118500000000001</v>
          </cell>
          <cell r="AC606">
            <v>8810.09</v>
          </cell>
          <cell r="AD606">
            <v>529.71</v>
          </cell>
          <cell r="AE606">
            <v>-216.28440000000001</v>
          </cell>
          <cell r="AF606">
            <v>9123.5155999999988</v>
          </cell>
          <cell r="AH606">
            <v>2990.1944000000003</v>
          </cell>
          <cell r="AI606">
            <v>0.24684381580869943</v>
          </cell>
          <cell r="AJ606" t="str">
            <v>L</v>
          </cell>
        </row>
        <row r="607">
          <cell r="B607" t="str">
            <v>5L</v>
          </cell>
          <cell r="C607" t="str">
            <v>010629</v>
          </cell>
          <cell r="E607" t="str">
            <v>U.S.A.</v>
          </cell>
          <cell r="G607" t="str">
            <v>AH</v>
          </cell>
          <cell r="I607" t="str">
            <v>A666992</v>
          </cell>
          <cell r="K607" t="str">
            <v>54735</v>
          </cell>
          <cell r="M607">
            <v>5</v>
          </cell>
          <cell r="O607">
            <v>240</v>
          </cell>
          <cell r="Q607">
            <v>1248</v>
          </cell>
          <cell r="S607">
            <v>12113.71</v>
          </cell>
          <cell r="T607">
            <v>5.2</v>
          </cell>
          <cell r="V607">
            <v>50.473791666666664</v>
          </cell>
          <cell r="W607" t="str">
            <v>54735</v>
          </cell>
          <cell r="X607">
            <v>32.741060000000004</v>
          </cell>
          <cell r="Y607">
            <v>1.9079900000000001</v>
          </cell>
          <cell r="AA607">
            <v>-0.90118500000000001</v>
          </cell>
          <cell r="AC607">
            <v>7857.85</v>
          </cell>
          <cell r="AD607">
            <v>457.92</v>
          </cell>
          <cell r="AE607">
            <v>-216.28440000000001</v>
          </cell>
          <cell r="AF607">
            <v>8099.4856</v>
          </cell>
          <cell r="AH607">
            <v>4014.2243999999992</v>
          </cell>
          <cell r="AI607">
            <v>0.331378611507127</v>
          </cell>
          <cell r="AJ607" t="str">
            <v>L</v>
          </cell>
        </row>
        <row r="608">
          <cell r="B608" t="str">
            <v>5L</v>
          </cell>
          <cell r="C608" t="str">
            <v>010629</v>
          </cell>
          <cell r="E608" t="str">
            <v>U.S.A.</v>
          </cell>
          <cell r="G608" t="str">
            <v>AH</v>
          </cell>
          <cell r="I608" t="str">
            <v>A666992</v>
          </cell>
          <cell r="K608" t="str">
            <v>54745</v>
          </cell>
          <cell r="M608">
            <v>5</v>
          </cell>
          <cell r="O608">
            <v>240</v>
          </cell>
          <cell r="Q608">
            <v>1248</v>
          </cell>
          <cell r="S608">
            <v>12113.71</v>
          </cell>
          <cell r="T608">
            <v>5.2</v>
          </cell>
          <cell r="V608">
            <v>50.473791666666664</v>
          </cell>
          <cell r="W608" t="str">
            <v>54745</v>
          </cell>
          <cell r="X608">
            <v>31.89404</v>
          </cell>
          <cell r="Y608">
            <v>1.9079900000000001</v>
          </cell>
          <cell r="AA608">
            <v>-0.90118500000000001</v>
          </cell>
          <cell r="AC608">
            <v>7654.57</v>
          </cell>
          <cell r="AD608">
            <v>457.92</v>
          </cell>
          <cell r="AE608">
            <v>-216.28440000000001</v>
          </cell>
          <cell r="AF608">
            <v>7896.2055999999993</v>
          </cell>
          <cell r="AH608">
            <v>4217.5043999999998</v>
          </cell>
          <cell r="AI608">
            <v>0.34815959767899346</v>
          </cell>
          <cell r="AJ608" t="str">
            <v>L</v>
          </cell>
        </row>
        <row r="609">
          <cell r="B609" t="str">
            <v>5L</v>
          </cell>
          <cell r="C609" t="str">
            <v>010629</v>
          </cell>
          <cell r="E609" t="str">
            <v>U.S.A.</v>
          </cell>
          <cell r="G609" t="str">
            <v>AH</v>
          </cell>
          <cell r="I609" t="str">
            <v>A666992</v>
          </cell>
          <cell r="K609" t="str">
            <v>54755</v>
          </cell>
          <cell r="M609">
            <v>5</v>
          </cell>
          <cell r="O609">
            <v>240</v>
          </cell>
          <cell r="Q609">
            <v>1248</v>
          </cell>
          <cell r="S609">
            <v>12113.71</v>
          </cell>
          <cell r="T609">
            <v>5.2</v>
          </cell>
          <cell r="V609">
            <v>50.473791666666664</v>
          </cell>
          <cell r="W609" t="str">
            <v>54755</v>
          </cell>
          <cell r="X609">
            <v>32.947030000000005</v>
          </cell>
          <cell r="Y609">
            <v>1.9079900000000001</v>
          </cell>
          <cell r="AA609">
            <v>-0.90118500000000001</v>
          </cell>
          <cell r="AC609">
            <v>7907.29</v>
          </cell>
          <cell r="AD609">
            <v>457.92</v>
          </cell>
          <cell r="AE609">
            <v>-216.28440000000001</v>
          </cell>
          <cell r="AF609">
            <v>8148.9255999999987</v>
          </cell>
          <cell r="AH609">
            <v>3964.7844000000005</v>
          </cell>
          <cell r="AI609">
            <v>0.32729728547241105</v>
          </cell>
          <cell r="AJ609" t="str">
            <v>L</v>
          </cell>
        </row>
        <row r="610">
          <cell r="B610" t="str">
            <v>5L</v>
          </cell>
          <cell r="C610" t="str">
            <v>010629</v>
          </cell>
          <cell r="E610" t="str">
            <v>U.S.A.</v>
          </cell>
          <cell r="G610" t="str">
            <v>AH</v>
          </cell>
          <cell r="I610" t="str">
            <v>A666992</v>
          </cell>
          <cell r="K610" t="str">
            <v>54765</v>
          </cell>
          <cell r="M610">
            <v>5</v>
          </cell>
          <cell r="O610">
            <v>480</v>
          </cell>
          <cell r="Q610">
            <v>2496</v>
          </cell>
          <cell r="S610">
            <v>24227.42</v>
          </cell>
          <cell r="T610">
            <v>5.2</v>
          </cell>
          <cell r="V610">
            <v>50.473791666666664</v>
          </cell>
          <cell r="W610" t="str">
            <v>54765</v>
          </cell>
          <cell r="X610">
            <v>30.047419999999999</v>
          </cell>
          <cell r="Y610">
            <v>1.9079900000000001</v>
          </cell>
          <cell r="AA610">
            <v>-0.90118500000000001</v>
          </cell>
          <cell r="AC610">
            <v>14422.76</v>
          </cell>
          <cell r="AD610">
            <v>915.84</v>
          </cell>
          <cell r="AE610">
            <v>-432.56880000000001</v>
          </cell>
          <cell r="AF610">
            <v>14906.031200000001</v>
          </cell>
          <cell r="AH610">
            <v>9321.388799999997</v>
          </cell>
          <cell r="AI610">
            <v>0.38474541655694239</v>
          </cell>
          <cell r="AJ610" t="str">
            <v>L</v>
          </cell>
        </row>
        <row r="611">
          <cell r="B611" t="str">
            <v>5L</v>
          </cell>
          <cell r="C611" t="str">
            <v>010629</v>
          </cell>
          <cell r="E611" t="str">
            <v>U.S.A.</v>
          </cell>
          <cell r="G611" t="str">
            <v>AH</v>
          </cell>
          <cell r="I611" t="str">
            <v>A666992</v>
          </cell>
          <cell r="K611" t="str">
            <v>54775</v>
          </cell>
          <cell r="M611">
            <v>5</v>
          </cell>
          <cell r="O611">
            <v>240</v>
          </cell>
          <cell r="Q611">
            <v>1248</v>
          </cell>
          <cell r="S611">
            <v>12113.71</v>
          </cell>
          <cell r="T611">
            <v>5.2</v>
          </cell>
          <cell r="V611">
            <v>50.473791666666664</v>
          </cell>
          <cell r="W611" t="str">
            <v>54775</v>
          </cell>
          <cell r="X611">
            <v>36.080150000000003</v>
          </cell>
          <cell r="Y611">
            <v>2.1635</v>
          </cell>
          <cell r="AA611">
            <v>-0.90118500000000001</v>
          </cell>
          <cell r="AC611">
            <v>8659.24</v>
          </cell>
          <cell r="AD611">
            <v>519.24</v>
          </cell>
          <cell r="AE611">
            <v>-216.28440000000001</v>
          </cell>
          <cell r="AF611">
            <v>8962.1955999999991</v>
          </cell>
          <cell r="AH611">
            <v>3151.5144</v>
          </cell>
          <cell r="AI611">
            <v>0.26016095812100504</v>
          </cell>
          <cell r="AJ611" t="str">
            <v>L</v>
          </cell>
        </row>
        <row r="612">
          <cell r="B612" t="str">
            <v>5L</v>
          </cell>
          <cell r="C612" t="str">
            <v>010629</v>
          </cell>
          <cell r="E612" t="str">
            <v>U.S.A.</v>
          </cell>
          <cell r="G612" t="str">
            <v>AH</v>
          </cell>
          <cell r="I612" t="str">
            <v>A666992</v>
          </cell>
          <cell r="K612" t="str">
            <v>54785</v>
          </cell>
          <cell r="M612">
            <v>5</v>
          </cell>
          <cell r="O612">
            <v>240</v>
          </cell>
          <cell r="Q612">
            <v>1248</v>
          </cell>
          <cell r="S612">
            <v>12113.71</v>
          </cell>
          <cell r="T612">
            <v>5.2</v>
          </cell>
          <cell r="V612">
            <v>50.473791666666664</v>
          </cell>
          <cell r="W612" t="str">
            <v>54785</v>
          </cell>
          <cell r="X612">
            <v>35.054430000000004</v>
          </cell>
          <cell r="Y612">
            <v>1.9079900000000001</v>
          </cell>
          <cell r="AA612">
            <v>-0.90118500000000001</v>
          </cell>
          <cell r="AC612">
            <v>8413.06</v>
          </cell>
          <cell r="AD612">
            <v>457.92</v>
          </cell>
          <cell r="AE612">
            <v>-216.28440000000001</v>
          </cell>
          <cell r="AF612">
            <v>8654.6955999999991</v>
          </cell>
          <cell r="AH612">
            <v>3459.0144</v>
          </cell>
          <cell r="AI612">
            <v>0.28554541919857751</v>
          </cell>
          <cell r="AJ612" t="str">
            <v>L</v>
          </cell>
        </row>
        <row r="613">
          <cell r="B613" t="str">
            <v>5L</v>
          </cell>
          <cell r="C613" t="str">
            <v>010629</v>
          </cell>
          <cell r="E613" t="str">
            <v>U.S.A.</v>
          </cell>
          <cell r="G613" t="str">
            <v>AH</v>
          </cell>
          <cell r="I613" t="str">
            <v>A666992</v>
          </cell>
          <cell r="K613" t="str">
            <v>54805</v>
          </cell>
          <cell r="M613">
            <v>5</v>
          </cell>
          <cell r="O613">
            <v>240</v>
          </cell>
          <cell r="Q613">
            <v>1248</v>
          </cell>
          <cell r="S613">
            <v>12113.71</v>
          </cell>
          <cell r="T613">
            <v>5.2</v>
          </cell>
          <cell r="V613">
            <v>50.473791666666664</v>
          </cell>
          <cell r="W613" t="str">
            <v>54805</v>
          </cell>
          <cell r="X613">
            <v>34.537059999999997</v>
          </cell>
          <cell r="Y613">
            <v>0.21973999999999999</v>
          </cell>
          <cell r="AA613">
            <v>-0.90118500000000001</v>
          </cell>
          <cell r="AC613">
            <v>8288.89</v>
          </cell>
          <cell r="AD613">
            <v>52.74</v>
          </cell>
          <cell r="AE613">
            <v>-216.28440000000001</v>
          </cell>
          <cell r="AF613">
            <v>8125.3455999999987</v>
          </cell>
          <cell r="AH613">
            <v>3988.3644000000004</v>
          </cell>
          <cell r="AI613">
            <v>0.32924384024382297</v>
          </cell>
          <cell r="AJ613" t="str">
            <v>L</v>
          </cell>
        </row>
        <row r="614">
          <cell r="B614" t="str">
            <v>5L</v>
          </cell>
          <cell r="C614" t="str">
            <v>010629</v>
          </cell>
          <cell r="E614" t="str">
            <v>U.S.A.</v>
          </cell>
          <cell r="G614" t="str">
            <v>AH</v>
          </cell>
          <cell r="I614" t="str">
            <v>A667077</v>
          </cell>
          <cell r="K614" t="str">
            <v>54605</v>
          </cell>
          <cell r="M614">
            <v>5</v>
          </cell>
          <cell r="O614">
            <v>240</v>
          </cell>
          <cell r="Q614">
            <v>1248</v>
          </cell>
          <cell r="S614">
            <v>12157.64</v>
          </cell>
          <cell r="T614">
            <v>5.2</v>
          </cell>
          <cell r="V614">
            <v>50.656833333333331</v>
          </cell>
          <cell r="W614" t="str">
            <v>54605</v>
          </cell>
          <cell r="X614">
            <v>35.74579</v>
          </cell>
          <cell r="Y614">
            <v>2.2071299999999998</v>
          </cell>
          <cell r="AA614">
            <v>-0.90118500000000001</v>
          </cell>
          <cell r="AC614">
            <v>8578.99</v>
          </cell>
          <cell r="AD614">
            <v>529.71</v>
          </cell>
          <cell r="AE614">
            <v>-216.28440000000001</v>
          </cell>
          <cell r="AF614">
            <v>8892.4156000000003</v>
          </cell>
          <cell r="AH614">
            <v>3265.2243999999992</v>
          </cell>
          <cell r="AI614">
            <v>0.26857386795463589</v>
          </cell>
          <cell r="AJ614" t="str">
            <v>L</v>
          </cell>
        </row>
        <row r="615">
          <cell r="B615" t="str">
            <v>5L</v>
          </cell>
          <cell r="C615" t="str">
            <v>010629</v>
          </cell>
          <cell r="E615" t="str">
            <v>U.S.A.</v>
          </cell>
          <cell r="G615" t="str">
            <v>AH</v>
          </cell>
          <cell r="I615" t="str">
            <v>A667077</v>
          </cell>
          <cell r="K615" t="str">
            <v>54625</v>
          </cell>
          <cell r="M615">
            <v>5</v>
          </cell>
          <cell r="O615">
            <v>240</v>
          </cell>
          <cell r="Q615">
            <v>1248</v>
          </cell>
          <cell r="S615">
            <v>12157.64</v>
          </cell>
          <cell r="T615">
            <v>5.2</v>
          </cell>
          <cell r="V615">
            <v>50.656833333333331</v>
          </cell>
          <cell r="W615" t="str">
            <v>54625</v>
          </cell>
          <cell r="X615">
            <v>36.708710000000004</v>
          </cell>
          <cell r="Y615">
            <v>2.2071299999999998</v>
          </cell>
          <cell r="AA615">
            <v>-0.90118500000000001</v>
          </cell>
          <cell r="AC615">
            <v>8810.09</v>
          </cell>
          <cell r="AD615">
            <v>529.71</v>
          </cell>
          <cell r="AE615">
            <v>-216.28440000000001</v>
          </cell>
          <cell r="AF615">
            <v>9123.5155999999988</v>
          </cell>
          <cell r="AH615">
            <v>3034.1244000000006</v>
          </cell>
          <cell r="AI615">
            <v>0.24956524457049237</v>
          </cell>
          <cell r="AJ615" t="str">
            <v>L</v>
          </cell>
        </row>
        <row r="616">
          <cell r="B616" t="str">
            <v>5L</v>
          </cell>
          <cell r="C616" t="str">
            <v>010629</v>
          </cell>
          <cell r="E616" t="str">
            <v>U.S.A.</v>
          </cell>
          <cell r="G616" t="str">
            <v>AH</v>
          </cell>
          <cell r="I616" t="str">
            <v>A667077</v>
          </cell>
          <cell r="K616" t="str">
            <v>54735</v>
          </cell>
          <cell r="M616">
            <v>5</v>
          </cell>
          <cell r="O616">
            <v>240</v>
          </cell>
          <cell r="Q616">
            <v>1248</v>
          </cell>
          <cell r="S616">
            <v>12157.64</v>
          </cell>
          <cell r="T616">
            <v>5.2</v>
          </cell>
          <cell r="V616">
            <v>50.656833333333331</v>
          </cell>
          <cell r="W616" t="str">
            <v>54735</v>
          </cell>
          <cell r="X616">
            <v>32.741060000000004</v>
          </cell>
          <cell r="Y616">
            <v>1.9079900000000001</v>
          </cell>
          <cell r="AA616">
            <v>-0.90118500000000001</v>
          </cell>
          <cell r="AC616">
            <v>7857.85</v>
          </cell>
          <cell r="AD616">
            <v>457.92</v>
          </cell>
          <cell r="AE616">
            <v>-216.28440000000001</v>
          </cell>
          <cell r="AF616">
            <v>8099.4856</v>
          </cell>
          <cell r="AH616">
            <v>4058.1543999999994</v>
          </cell>
          <cell r="AI616">
            <v>0.33379458513329885</v>
          </cell>
          <cell r="AJ616" t="str">
            <v>L</v>
          </cell>
        </row>
        <row r="617">
          <cell r="B617" t="str">
            <v>5L</v>
          </cell>
          <cell r="C617" t="str">
            <v>010629</v>
          </cell>
          <cell r="E617" t="str">
            <v>U.S.A.</v>
          </cell>
          <cell r="G617" t="str">
            <v>AH</v>
          </cell>
          <cell r="I617" t="str">
            <v>A667077</v>
          </cell>
          <cell r="K617" t="str">
            <v>54745</v>
          </cell>
          <cell r="M617">
            <v>5</v>
          </cell>
          <cell r="O617">
            <v>240</v>
          </cell>
          <cell r="Q617">
            <v>1248</v>
          </cell>
          <cell r="S617">
            <v>12157.64</v>
          </cell>
          <cell r="T617">
            <v>5.2</v>
          </cell>
          <cell r="V617">
            <v>50.656833333333331</v>
          </cell>
          <cell r="W617" t="str">
            <v>54745</v>
          </cell>
          <cell r="X617">
            <v>31.89404</v>
          </cell>
          <cell r="Y617">
            <v>1.9079900000000001</v>
          </cell>
          <cell r="AA617">
            <v>-0.90118500000000001</v>
          </cell>
          <cell r="AC617">
            <v>7654.57</v>
          </cell>
          <cell r="AD617">
            <v>457.92</v>
          </cell>
          <cell r="AE617">
            <v>-216.28440000000001</v>
          </cell>
          <cell r="AF617">
            <v>7896.2055999999993</v>
          </cell>
          <cell r="AH617">
            <v>4261.4344000000001</v>
          </cell>
          <cell r="AI617">
            <v>0.35051493546444873</v>
          </cell>
          <cell r="AJ617" t="str">
            <v>L</v>
          </cell>
        </row>
        <row r="618">
          <cell r="B618" t="str">
            <v>5L</v>
          </cell>
          <cell r="C618" t="str">
            <v>010629</v>
          </cell>
          <cell r="E618" t="str">
            <v>U.S.A.</v>
          </cell>
          <cell r="G618" t="str">
            <v>AH</v>
          </cell>
          <cell r="I618" t="str">
            <v>A667077</v>
          </cell>
          <cell r="K618" t="str">
            <v>54755</v>
          </cell>
          <cell r="M618">
            <v>5</v>
          </cell>
          <cell r="O618">
            <v>240</v>
          </cell>
          <cell r="Q618">
            <v>1248</v>
          </cell>
          <cell r="S618">
            <v>12157.64</v>
          </cell>
          <cell r="T618">
            <v>5.2</v>
          </cell>
          <cell r="V618">
            <v>50.656833333333331</v>
          </cell>
          <cell r="W618" t="str">
            <v>54755</v>
          </cell>
          <cell r="X618">
            <v>32.947030000000005</v>
          </cell>
          <cell r="Y618">
            <v>1.9079900000000001</v>
          </cell>
          <cell r="AA618">
            <v>-0.90118500000000001</v>
          </cell>
          <cell r="AC618">
            <v>7907.29</v>
          </cell>
          <cell r="AD618">
            <v>457.92</v>
          </cell>
          <cell r="AE618">
            <v>-216.28440000000001</v>
          </cell>
          <cell r="AF618">
            <v>8148.9255999999987</v>
          </cell>
          <cell r="AH618">
            <v>4008.7144000000008</v>
          </cell>
          <cell r="AI618">
            <v>0.32972800642229916</v>
          </cell>
          <cell r="AJ618" t="str">
            <v>L</v>
          </cell>
        </row>
        <row r="619">
          <cell r="B619" t="str">
            <v>5L</v>
          </cell>
          <cell r="C619" t="str">
            <v>010629</v>
          </cell>
          <cell r="E619" t="str">
            <v>U.S.A.</v>
          </cell>
          <cell r="G619" t="str">
            <v>AH</v>
          </cell>
          <cell r="I619" t="str">
            <v>A667077</v>
          </cell>
          <cell r="K619" t="str">
            <v>54765</v>
          </cell>
          <cell r="M619">
            <v>5</v>
          </cell>
          <cell r="O619">
            <v>480</v>
          </cell>
          <cell r="Q619">
            <v>2496</v>
          </cell>
          <cell r="S619">
            <v>24315.279999999999</v>
          </cell>
          <cell r="T619">
            <v>5.2</v>
          </cell>
          <cell r="V619">
            <v>50.656833333333331</v>
          </cell>
          <cell r="W619" t="str">
            <v>54765</v>
          </cell>
          <cell r="X619">
            <v>30.047419999999999</v>
          </cell>
          <cell r="Y619">
            <v>1.9079900000000001</v>
          </cell>
          <cell r="AA619">
            <v>-0.90118500000000001</v>
          </cell>
          <cell r="AC619">
            <v>14422.76</v>
          </cell>
          <cell r="AD619">
            <v>915.84</v>
          </cell>
          <cell r="AE619">
            <v>-432.56880000000001</v>
          </cell>
          <cell r="AF619">
            <v>14906.031200000001</v>
          </cell>
          <cell r="AH619">
            <v>9409.2487999999976</v>
          </cell>
          <cell r="AI619">
            <v>0.38696855639745864</v>
          </cell>
          <cell r="AJ619" t="str">
            <v>L</v>
          </cell>
        </row>
        <row r="620">
          <cell r="B620" t="str">
            <v>5L</v>
          </cell>
          <cell r="C620" t="str">
            <v>010629</v>
          </cell>
          <cell r="E620" t="str">
            <v>U.S.A.</v>
          </cell>
          <cell r="G620" t="str">
            <v>AH</v>
          </cell>
          <cell r="I620" t="str">
            <v>A667077</v>
          </cell>
          <cell r="K620" t="str">
            <v>54775</v>
          </cell>
          <cell r="M620">
            <v>5</v>
          </cell>
          <cell r="O620">
            <v>240</v>
          </cell>
          <cell r="Q620">
            <v>1248</v>
          </cell>
          <cell r="S620">
            <v>12157.64</v>
          </cell>
          <cell r="T620">
            <v>5.2</v>
          </cell>
          <cell r="V620">
            <v>50.656833333333331</v>
          </cell>
          <cell r="W620" t="str">
            <v>54775</v>
          </cell>
          <cell r="X620">
            <v>36.080150000000003</v>
          </cell>
          <cell r="Y620">
            <v>2.1635</v>
          </cell>
          <cell r="AA620">
            <v>-0.90118500000000001</v>
          </cell>
          <cell r="AC620">
            <v>8659.24</v>
          </cell>
          <cell r="AD620">
            <v>519.24</v>
          </cell>
          <cell r="AE620">
            <v>-216.28440000000001</v>
          </cell>
          <cell r="AF620">
            <v>8962.1955999999991</v>
          </cell>
          <cell r="AH620">
            <v>3195.4444000000003</v>
          </cell>
          <cell r="AI620">
            <v>0.26283426717685343</v>
          </cell>
          <cell r="AJ620" t="str">
            <v>L</v>
          </cell>
        </row>
        <row r="621">
          <cell r="B621" t="str">
            <v>5L</v>
          </cell>
          <cell r="C621" t="str">
            <v>010629</v>
          </cell>
          <cell r="E621" t="str">
            <v>U.S.A.</v>
          </cell>
          <cell r="G621" t="str">
            <v>AH</v>
          </cell>
          <cell r="I621" t="str">
            <v>A667077</v>
          </cell>
          <cell r="K621" t="str">
            <v>54785</v>
          </cell>
          <cell r="M621">
            <v>5</v>
          </cell>
          <cell r="O621">
            <v>240</v>
          </cell>
          <cell r="Q621">
            <v>1248</v>
          </cell>
          <cell r="S621">
            <v>12157.64</v>
          </cell>
          <cell r="T621">
            <v>5.2</v>
          </cell>
          <cell r="V621">
            <v>50.656833333333331</v>
          </cell>
          <cell r="W621" t="str">
            <v>54785</v>
          </cell>
          <cell r="X621">
            <v>35.054430000000004</v>
          </cell>
          <cell r="Y621">
            <v>1.9079900000000001</v>
          </cell>
          <cell r="AA621">
            <v>-0.90118500000000001</v>
          </cell>
          <cell r="AC621">
            <v>8413.06</v>
          </cell>
          <cell r="AD621">
            <v>457.92</v>
          </cell>
          <cell r="AE621">
            <v>-216.28440000000001</v>
          </cell>
          <cell r="AF621">
            <v>8654.6955999999991</v>
          </cell>
          <cell r="AH621">
            <v>3502.9444000000003</v>
          </cell>
          <cell r="AI621">
            <v>0.28812700491213761</v>
          </cell>
          <cell r="AJ621" t="str">
            <v>L</v>
          </cell>
        </row>
        <row r="622">
          <cell r="B622" t="str">
            <v>5L</v>
          </cell>
          <cell r="C622" t="str">
            <v>010629</v>
          </cell>
          <cell r="E622" t="str">
            <v>U.S.A.</v>
          </cell>
          <cell r="G622" t="str">
            <v>AH</v>
          </cell>
          <cell r="I622" t="str">
            <v>A667077</v>
          </cell>
          <cell r="K622" t="str">
            <v>54805</v>
          </cell>
          <cell r="M622">
            <v>5</v>
          </cell>
          <cell r="O622">
            <v>240</v>
          </cell>
          <cell r="Q622">
            <v>1248</v>
          </cell>
          <cell r="S622">
            <v>12157.64</v>
          </cell>
          <cell r="T622">
            <v>5.2</v>
          </cell>
          <cell r="V622">
            <v>50.656833333333331</v>
          </cell>
          <cell r="W622" t="str">
            <v>54805</v>
          </cell>
          <cell r="X622">
            <v>34.537059999999997</v>
          </cell>
          <cell r="Y622">
            <v>0.21973999999999999</v>
          </cell>
          <cell r="AA622">
            <v>-0.90118500000000001</v>
          </cell>
          <cell r="AC622">
            <v>8288.89</v>
          </cell>
          <cell r="AD622">
            <v>52.74</v>
          </cell>
          <cell r="AE622">
            <v>-216.28440000000001</v>
          </cell>
          <cell r="AF622">
            <v>8125.3455999999987</v>
          </cell>
          <cell r="AH622">
            <v>4032.2944000000007</v>
          </cell>
          <cell r="AI622">
            <v>0.3316675275793658</v>
          </cell>
          <cell r="AJ622" t="str">
            <v>L</v>
          </cell>
        </row>
        <row r="623">
          <cell r="B623" t="str">
            <v>5L</v>
          </cell>
          <cell r="C623" t="str">
            <v>010629</v>
          </cell>
          <cell r="E623" t="str">
            <v>U.S.A.</v>
          </cell>
          <cell r="G623" t="str">
            <v>AH</v>
          </cell>
          <cell r="I623" t="str">
            <v>M529494</v>
          </cell>
          <cell r="K623" t="str">
            <v>54735</v>
          </cell>
          <cell r="M623">
            <v>5</v>
          </cell>
          <cell r="O623">
            <v>0</v>
          </cell>
          <cell r="Q623">
            <v>-3120</v>
          </cell>
          <cell r="S623">
            <v>-30144.82</v>
          </cell>
          <cell r="T623" t="e">
            <v>#DIV/0!</v>
          </cell>
          <cell r="V623" t="e">
            <v>#DIV/0!</v>
          </cell>
          <cell r="W623" t="str">
            <v>54735</v>
          </cell>
          <cell r="X623">
            <v>32.741060000000004</v>
          </cell>
          <cell r="Y623">
            <v>1.9079900000000001</v>
          </cell>
          <cell r="AA623">
            <v>-0.90118500000000001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H623">
            <v>-30144.82</v>
          </cell>
          <cell r="AI623">
            <v>1</v>
          </cell>
          <cell r="AJ623" t="str">
            <v>L</v>
          </cell>
        </row>
        <row r="624">
          <cell r="B624" t="str">
            <v>5L</v>
          </cell>
          <cell r="C624" t="str">
            <v>010629</v>
          </cell>
          <cell r="E624" t="str">
            <v>U.S.A.</v>
          </cell>
          <cell r="G624" t="str">
            <v>AH</v>
          </cell>
          <cell r="I624" t="str">
            <v>M531071</v>
          </cell>
          <cell r="K624" t="str">
            <v>54765</v>
          </cell>
          <cell r="M624">
            <v>5</v>
          </cell>
          <cell r="O624">
            <v>0</v>
          </cell>
          <cell r="Q624">
            <v>-1072.4000000000001</v>
          </cell>
          <cell r="S624">
            <v>-10404.959999999999</v>
          </cell>
          <cell r="T624" t="e">
            <v>#DIV/0!</v>
          </cell>
          <cell r="V624" t="e">
            <v>#DIV/0!</v>
          </cell>
          <cell r="W624" t="str">
            <v>54765</v>
          </cell>
          <cell r="X624">
            <v>30.047419999999999</v>
          </cell>
          <cell r="Y624">
            <v>1.9079900000000001</v>
          </cell>
          <cell r="AA624">
            <v>-0.90118500000000001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H624">
            <v>-10404.959999999999</v>
          </cell>
          <cell r="AI624">
            <v>1</v>
          </cell>
          <cell r="AJ624" t="str">
            <v>L</v>
          </cell>
        </row>
        <row r="625">
          <cell r="B625" t="str">
            <v>27L</v>
          </cell>
          <cell r="C625" t="str">
            <v>010629</v>
          </cell>
          <cell r="E625" t="str">
            <v>U.S.A.</v>
          </cell>
          <cell r="G625" t="str">
            <v>AH</v>
          </cell>
          <cell r="I625" t="str">
            <v>M529493</v>
          </cell>
          <cell r="K625" t="str">
            <v>55588</v>
          </cell>
          <cell r="M625">
            <v>27</v>
          </cell>
          <cell r="O625">
            <v>0</v>
          </cell>
          <cell r="Q625">
            <v>-2912</v>
          </cell>
          <cell r="S625">
            <v>-28135.16</v>
          </cell>
          <cell r="T625" t="e">
            <v>#DIV/0!</v>
          </cell>
          <cell r="V625" t="e">
            <v>#DIV/0!</v>
          </cell>
          <cell r="W625" t="str">
            <v>55588</v>
          </cell>
          <cell r="X625">
            <v>48.227350000000001</v>
          </cell>
          <cell r="Y625">
            <v>0.21973999999999999</v>
          </cell>
          <cell r="AA625">
            <v>-1.0524420000000001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H625">
            <v>-28135.16</v>
          </cell>
          <cell r="AI625">
            <v>1</v>
          </cell>
          <cell r="AJ625" t="str">
            <v>L</v>
          </cell>
        </row>
        <row r="626">
          <cell r="B626" t="str">
            <v>42L</v>
          </cell>
          <cell r="C626" t="str">
            <v>010629</v>
          </cell>
          <cell r="E626" t="str">
            <v>U.S.A.</v>
          </cell>
          <cell r="G626" t="str">
            <v>AH</v>
          </cell>
          <cell r="I626" t="str">
            <v>A664802</v>
          </cell>
          <cell r="K626" t="str">
            <v>61565</v>
          </cell>
          <cell r="M626">
            <v>42</v>
          </cell>
          <cell r="O626">
            <v>990</v>
          </cell>
          <cell r="Q626">
            <v>4425.3</v>
          </cell>
          <cell r="S626">
            <v>43048.43</v>
          </cell>
          <cell r="T626">
            <v>4.47</v>
          </cell>
          <cell r="V626">
            <v>43.483262626262629</v>
          </cell>
          <cell r="W626" t="str">
            <v>61565</v>
          </cell>
          <cell r="X626">
            <v>35.18356</v>
          </cell>
          <cell r="Y626">
            <v>0</v>
          </cell>
          <cell r="Z626">
            <v>-0.64017599999999997</v>
          </cell>
          <cell r="AA626">
            <v>-0.60181099999999998</v>
          </cell>
          <cell r="AC626">
            <v>34831.72</v>
          </cell>
          <cell r="AD626">
            <v>0</v>
          </cell>
          <cell r="AE626">
            <v>-1229.5671299999999</v>
          </cell>
          <cell r="AF626">
            <v>33602.152869999998</v>
          </cell>
          <cell r="AH626">
            <v>9446.2771300000022</v>
          </cell>
          <cell r="AI626">
            <v>0.21943371988246732</v>
          </cell>
          <cell r="AJ626" t="str">
            <v>L</v>
          </cell>
        </row>
        <row r="627">
          <cell r="B627" t="str">
            <v>9L</v>
          </cell>
          <cell r="C627" t="str">
            <v>010644</v>
          </cell>
          <cell r="E627" t="str">
            <v>Ecuador</v>
          </cell>
          <cell r="G627" t="str">
            <v>AH</v>
          </cell>
          <cell r="I627" t="str">
            <v>A661318</v>
          </cell>
          <cell r="K627" t="str">
            <v>61021</v>
          </cell>
          <cell r="M627">
            <v>9</v>
          </cell>
          <cell r="O627">
            <v>500</v>
          </cell>
          <cell r="Q627">
            <v>2620</v>
          </cell>
          <cell r="S627">
            <v>26141.84</v>
          </cell>
          <cell r="T627">
            <v>5.24</v>
          </cell>
          <cell r="V627">
            <v>52.283679999999997</v>
          </cell>
          <cell r="W627" t="str">
            <v>61021</v>
          </cell>
          <cell r="X627">
            <v>69.950509999999994</v>
          </cell>
          <cell r="Y627">
            <v>4.26701</v>
          </cell>
          <cell r="Z627">
            <v>-0.94142499999999996</v>
          </cell>
          <cell r="AA627">
            <v>-1.102811</v>
          </cell>
          <cell r="AC627">
            <v>34975.26</v>
          </cell>
          <cell r="AD627">
            <v>2133.5100000000002</v>
          </cell>
          <cell r="AE627">
            <v>-1022.1179999999999</v>
          </cell>
          <cell r="AF627">
            <v>36086.652000000002</v>
          </cell>
          <cell r="AH627">
            <v>-9944.8120000000017</v>
          </cell>
          <cell r="AI627">
            <v>-0.38041744574980191</v>
          </cell>
          <cell r="AJ627" t="str">
            <v>L</v>
          </cell>
        </row>
        <row r="628">
          <cell r="B628" t="str">
            <v>9L</v>
          </cell>
          <cell r="C628" t="str">
            <v>010644</v>
          </cell>
          <cell r="E628" t="str">
            <v>Ecuador</v>
          </cell>
          <cell r="G628" t="str">
            <v>AH</v>
          </cell>
          <cell r="I628" t="str">
            <v>A661318</v>
          </cell>
          <cell r="K628" t="str">
            <v>61041</v>
          </cell>
          <cell r="M628">
            <v>9</v>
          </cell>
          <cell r="O628">
            <v>500</v>
          </cell>
          <cell r="Q628">
            <v>2620</v>
          </cell>
          <cell r="S628">
            <v>26141.84</v>
          </cell>
          <cell r="T628">
            <v>5.24</v>
          </cell>
          <cell r="V628">
            <v>52.283679999999997</v>
          </cell>
          <cell r="W628" t="str">
            <v>61041</v>
          </cell>
          <cell r="X628">
            <v>50.135379999999998</v>
          </cell>
          <cell r="Y628">
            <v>4.26701</v>
          </cell>
          <cell r="Z628">
            <v>-0.94142499999999996</v>
          </cell>
          <cell r="AA628">
            <v>-1.102811</v>
          </cell>
          <cell r="AC628">
            <v>25067.69</v>
          </cell>
          <cell r="AD628">
            <v>2133.5100000000002</v>
          </cell>
          <cell r="AE628">
            <v>-1022.1179999999999</v>
          </cell>
          <cell r="AF628">
            <v>26179.081999999999</v>
          </cell>
          <cell r="AH628">
            <v>-37.24199999999837</v>
          </cell>
          <cell r="AI628">
            <v>-1.4246128046074174E-3</v>
          </cell>
          <cell r="AJ628" t="str">
            <v>L</v>
          </cell>
        </row>
        <row r="629">
          <cell r="B629" t="str">
            <v>9L</v>
          </cell>
          <cell r="C629" t="str">
            <v>010644</v>
          </cell>
          <cell r="E629" t="str">
            <v>Ecuador</v>
          </cell>
          <cell r="G629" t="str">
            <v>AH</v>
          </cell>
          <cell r="I629" t="str">
            <v>A661318</v>
          </cell>
          <cell r="K629" t="str">
            <v>61081</v>
          </cell>
          <cell r="M629">
            <v>9</v>
          </cell>
          <cell r="O629">
            <v>350</v>
          </cell>
          <cell r="Q629">
            <v>1834</v>
          </cell>
          <cell r="S629">
            <v>18299.29</v>
          </cell>
          <cell r="T629">
            <v>5.24</v>
          </cell>
          <cell r="V629">
            <v>52.283685714285717</v>
          </cell>
          <cell r="W629" t="str">
            <v>61081</v>
          </cell>
          <cell r="X629">
            <v>44.991799999999998</v>
          </cell>
          <cell r="Y629">
            <v>4.26701</v>
          </cell>
          <cell r="Z629">
            <v>-0.94142499999999996</v>
          </cell>
          <cell r="AA629">
            <v>-1.102811</v>
          </cell>
          <cell r="AC629">
            <v>15747.13</v>
          </cell>
          <cell r="AD629">
            <v>1493.45</v>
          </cell>
          <cell r="AE629">
            <v>-715.48260000000005</v>
          </cell>
          <cell r="AF629">
            <v>16525.097399999999</v>
          </cell>
          <cell r="AH629">
            <v>1774.1926000000021</v>
          </cell>
          <cell r="AI629">
            <v>9.6954176910688999E-2</v>
          </cell>
          <cell r="AJ629" t="str">
            <v>L</v>
          </cell>
        </row>
        <row r="630">
          <cell r="B630" t="str">
            <v>9L</v>
          </cell>
          <cell r="C630" t="str">
            <v>010644</v>
          </cell>
          <cell r="E630" t="str">
            <v>Ecuador</v>
          </cell>
          <cell r="G630" t="str">
            <v>AH</v>
          </cell>
          <cell r="I630" t="str">
            <v>A661341</v>
          </cell>
          <cell r="K630" t="str">
            <v>61021</v>
          </cell>
          <cell r="M630">
            <v>9</v>
          </cell>
          <cell r="O630">
            <v>50</v>
          </cell>
          <cell r="Q630">
            <v>262</v>
          </cell>
          <cell r="S630">
            <v>2614.1799999999998</v>
          </cell>
          <cell r="T630">
            <v>5.24</v>
          </cell>
          <cell r="V630">
            <v>52.2836</v>
          </cell>
          <cell r="W630" t="str">
            <v>61021</v>
          </cell>
          <cell r="X630">
            <v>69.950509999999994</v>
          </cell>
          <cell r="Y630">
            <v>4.26701</v>
          </cell>
          <cell r="Z630">
            <v>-0.94142499999999996</v>
          </cell>
          <cell r="AA630">
            <v>-1.102811</v>
          </cell>
          <cell r="AC630">
            <v>3497.53</v>
          </cell>
          <cell r="AD630">
            <v>213.35</v>
          </cell>
          <cell r="AE630">
            <v>-102.2118</v>
          </cell>
          <cell r="AF630">
            <v>3608.6682000000001</v>
          </cell>
          <cell r="AH630">
            <v>-994.48820000000023</v>
          </cell>
          <cell r="AI630">
            <v>-0.38042070553672674</v>
          </cell>
          <cell r="AJ630" t="str">
            <v>L</v>
          </cell>
        </row>
        <row r="631">
          <cell r="B631" t="str">
            <v>9L</v>
          </cell>
          <cell r="C631" t="str">
            <v>010644</v>
          </cell>
          <cell r="E631" t="str">
            <v>Ecuador</v>
          </cell>
          <cell r="G631" t="str">
            <v>AH</v>
          </cell>
          <cell r="I631" t="str">
            <v>A661341</v>
          </cell>
          <cell r="K631" t="str">
            <v>61041</v>
          </cell>
          <cell r="M631">
            <v>9</v>
          </cell>
          <cell r="O631">
            <v>50</v>
          </cell>
          <cell r="Q631">
            <v>262</v>
          </cell>
          <cell r="S631">
            <v>2614.1799999999998</v>
          </cell>
          <cell r="T631">
            <v>5.24</v>
          </cell>
          <cell r="V631">
            <v>52.2836</v>
          </cell>
          <cell r="W631" t="str">
            <v>61041</v>
          </cell>
          <cell r="X631">
            <v>50.135379999999998</v>
          </cell>
          <cell r="Y631">
            <v>4.26701</v>
          </cell>
          <cell r="Z631">
            <v>-0.94142499999999996</v>
          </cell>
          <cell r="AA631">
            <v>-1.102811</v>
          </cell>
          <cell r="AC631">
            <v>2506.77</v>
          </cell>
          <cell r="AD631">
            <v>213.35</v>
          </cell>
          <cell r="AE631">
            <v>-102.2118</v>
          </cell>
          <cell r="AF631">
            <v>2617.9081999999999</v>
          </cell>
          <cell r="AH631">
            <v>-3.7282000000000153</v>
          </cell>
          <cell r="AI631">
            <v>-1.4261451009494432E-3</v>
          </cell>
          <cell r="AJ631" t="str">
            <v>L</v>
          </cell>
        </row>
        <row r="632">
          <cell r="B632" t="str">
            <v>9L</v>
          </cell>
          <cell r="C632" t="str">
            <v>010644</v>
          </cell>
          <cell r="E632" t="str">
            <v>Ecuador</v>
          </cell>
          <cell r="G632" t="str">
            <v>AH</v>
          </cell>
          <cell r="I632" t="str">
            <v>A661341</v>
          </cell>
          <cell r="K632" t="str">
            <v>61081</v>
          </cell>
          <cell r="M632">
            <v>9</v>
          </cell>
          <cell r="O632">
            <v>200</v>
          </cell>
          <cell r="Q632">
            <v>1048</v>
          </cell>
          <cell r="S632">
            <v>10456.73</v>
          </cell>
          <cell r="T632">
            <v>5.24</v>
          </cell>
          <cell r="V632">
            <v>52.283649999999994</v>
          </cell>
          <cell r="W632" t="str">
            <v>61081</v>
          </cell>
          <cell r="X632">
            <v>44.991799999999998</v>
          </cell>
          <cell r="Y632">
            <v>4.26701</v>
          </cell>
          <cell r="Z632">
            <v>-0.94142499999999996</v>
          </cell>
          <cell r="AA632">
            <v>-1.102811</v>
          </cell>
          <cell r="AC632">
            <v>8998.36</v>
          </cell>
          <cell r="AD632">
            <v>853.4</v>
          </cell>
          <cell r="AE632">
            <v>-408.84719999999999</v>
          </cell>
          <cell r="AF632">
            <v>9442.9128000000001</v>
          </cell>
          <cell r="AH632">
            <v>1013.8171999999995</v>
          </cell>
          <cell r="AI632">
            <v>9.6953560051756094E-2</v>
          </cell>
          <cell r="AJ632" t="str">
            <v>L</v>
          </cell>
        </row>
        <row r="633">
          <cell r="B633" t="str">
            <v>9L</v>
          </cell>
          <cell r="C633" t="str">
            <v>010644</v>
          </cell>
          <cell r="E633" t="str">
            <v>Ecuador</v>
          </cell>
          <cell r="G633" t="str">
            <v>AH</v>
          </cell>
          <cell r="I633" t="str">
            <v>A661341</v>
          </cell>
          <cell r="K633" t="str">
            <v>61121</v>
          </cell>
          <cell r="M633">
            <v>9</v>
          </cell>
          <cell r="O633">
            <v>280</v>
          </cell>
          <cell r="Q633">
            <v>1467.2</v>
          </cell>
          <cell r="S633">
            <v>14639.43</v>
          </cell>
          <cell r="T633">
            <v>5.24</v>
          </cell>
          <cell r="V633">
            <v>52.283678571428574</v>
          </cell>
          <cell r="W633" t="str">
            <v>61121</v>
          </cell>
          <cell r="X633">
            <v>52.833669999999998</v>
          </cell>
          <cell r="Y633">
            <v>4.26701</v>
          </cell>
          <cell r="Z633">
            <v>-0.94142499999999996</v>
          </cell>
          <cell r="AA633">
            <v>-1.102811</v>
          </cell>
          <cell r="AC633">
            <v>14793.43</v>
          </cell>
          <cell r="AD633">
            <v>1194.76</v>
          </cell>
          <cell r="AE633">
            <v>-572.38607999999999</v>
          </cell>
          <cell r="AF633">
            <v>15415.80392</v>
          </cell>
          <cell r="AH633">
            <v>-776.37392</v>
          </cell>
          <cell r="AI633">
            <v>-5.3033070276643286E-2</v>
          </cell>
          <cell r="AJ633" t="str">
            <v>L</v>
          </cell>
        </row>
        <row r="634">
          <cell r="B634" t="str">
            <v>9L</v>
          </cell>
          <cell r="C634" t="str">
            <v>010644</v>
          </cell>
          <cell r="E634" t="str">
            <v>Ecuador</v>
          </cell>
          <cell r="G634" t="str">
            <v>AH</v>
          </cell>
          <cell r="I634" t="str">
            <v>A661341</v>
          </cell>
          <cell r="K634" t="str">
            <v>61401</v>
          </cell>
          <cell r="M634">
            <v>9</v>
          </cell>
          <cell r="O634">
            <v>360</v>
          </cell>
          <cell r="Q634">
            <v>1886.4</v>
          </cell>
          <cell r="S634">
            <v>18822.12</v>
          </cell>
          <cell r="T634">
            <v>5.24</v>
          </cell>
          <cell r="V634">
            <v>52.283666666666662</v>
          </cell>
          <cell r="W634" t="str">
            <v>61401</v>
          </cell>
          <cell r="X634">
            <v>48.072290000000002</v>
          </cell>
          <cell r="Y634">
            <v>4.26701</v>
          </cell>
          <cell r="Z634">
            <v>-0.94142499999999996</v>
          </cell>
          <cell r="AA634">
            <v>-1.102811</v>
          </cell>
          <cell r="AC634">
            <v>17306.02</v>
          </cell>
          <cell r="AD634">
            <v>1536.12</v>
          </cell>
          <cell r="AE634">
            <v>-735.92496000000006</v>
          </cell>
          <cell r="AF634">
            <v>18106.215039999999</v>
          </cell>
          <cell r="AH634">
            <v>715.90495999999985</v>
          </cell>
          <cell r="AI634">
            <v>3.803529889300461E-2</v>
          </cell>
          <cell r="AJ634" t="str">
            <v>L</v>
          </cell>
        </row>
        <row r="635">
          <cell r="B635" t="str">
            <v>9L</v>
          </cell>
          <cell r="C635" t="str">
            <v>010644</v>
          </cell>
          <cell r="E635" t="str">
            <v>Ecuador</v>
          </cell>
          <cell r="G635" t="str">
            <v>AH</v>
          </cell>
          <cell r="I635" t="str">
            <v>A661341</v>
          </cell>
          <cell r="K635" t="str">
            <v>61421</v>
          </cell>
          <cell r="M635">
            <v>9</v>
          </cell>
          <cell r="O635">
            <v>410</v>
          </cell>
          <cell r="Q635">
            <v>2148.4</v>
          </cell>
          <cell r="S635">
            <v>21436.31</v>
          </cell>
          <cell r="T635">
            <v>5.24</v>
          </cell>
          <cell r="V635">
            <v>52.283682926829272</v>
          </cell>
          <cell r="W635" t="str">
            <v>61421</v>
          </cell>
          <cell r="X635">
            <v>43.742280000000001</v>
          </cell>
          <cell r="Y635">
            <v>4.26701</v>
          </cell>
          <cell r="Z635">
            <v>-0.94142499999999996</v>
          </cell>
          <cell r="AA635">
            <v>-1.102811</v>
          </cell>
          <cell r="AC635">
            <v>17934.330000000002</v>
          </cell>
          <cell r="AD635">
            <v>1749.47</v>
          </cell>
          <cell r="AE635">
            <v>-838.13675999999998</v>
          </cell>
          <cell r="AF635">
            <v>18845.663240000002</v>
          </cell>
          <cell r="AH635">
            <v>2590.6467599999996</v>
          </cell>
          <cell r="AI635">
            <v>0.12085320467935011</v>
          </cell>
          <cell r="AJ635" t="str">
            <v>L</v>
          </cell>
        </row>
        <row r="636">
          <cell r="B636" t="str">
            <v>20L</v>
          </cell>
          <cell r="C636" t="str">
            <v>010644</v>
          </cell>
          <cell r="E636" t="str">
            <v>Ecuador</v>
          </cell>
          <cell r="G636" t="str">
            <v>AH</v>
          </cell>
          <cell r="I636" t="str">
            <v>A661260</v>
          </cell>
          <cell r="K636" t="str">
            <v>61300</v>
          </cell>
          <cell r="M636">
            <v>20</v>
          </cell>
          <cell r="O636">
            <v>470</v>
          </cell>
          <cell r="Q636">
            <v>3116.1</v>
          </cell>
          <cell r="S636">
            <v>31091.82</v>
          </cell>
          <cell r="T636">
            <v>6.63</v>
          </cell>
          <cell r="V636">
            <v>66.152808510638295</v>
          </cell>
          <cell r="W636" t="str">
            <v>61300</v>
          </cell>
          <cell r="X636">
            <v>47.291290000000004</v>
          </cell>
          <cell r="Y636">
            <v>6.84985</v>
          </cell>
          <cell r="Z636">
            <v>-1.0278879999999999</v>
          </cell>
          <cell r="AA636">
            <v>-1.3160590000000001</v>
          </cell>
          <cell r="AC636">
            <v>22226.91</v>
          </cell>
          <cell r="AD636">
            <v>3219.43</v>
          </cell>
          <cell r="AE636">
            <v>-1101.65509</v>
          </cell>
          <cell r="AF636">
            <v>24344.68491</v>
          </cell>
          <cell r="AH636">
            <v>6747.1350899999998</v>
          </cell>
          <cell r="AI636">
            <v>0.21700675901249911</v>
          </cell>
          <cell r="AJ636" t="str">
            <v>L</v>
          </cell>
        </row>
        <row r="637">
          <cell r="B637" t="str">
            <v>20L</v>
          </cell>
          <cell r="C637" t="str">
            <v>010644</v>
          </cell>
          <cell r="E637" t="str">
            <v>Ecuador</v>
          </cell>
          <cell r="G637" t="str">
            <v>AH</v>
          </cell>
          <cell r="I637" t="str">
            <v>A661260</v>
          </cell>
          <cell r="K637" t="str">
            <v>61330</v>
          </cell>
          <cell r="M637">
            <v>20</v>
          </cell>
          <cell r="O637">
            <v>270</v>
          </cell>
          <cell r="Q637">
            <v>1790.1</v>
          </cell>
          <cell r="S637">
            <v>17861.259999999998</v>
          </cell>
          <cell r="T637">
            <v>6.63</v>
          </cell>
          <cell r="V637">
            <v>66.152814814814803</v>
          </cell>
          <cell r="W637" t="str">
            <v>61330</v>
          </cell>
          <cell r="X637">
            <v>53.589870000000005</v>
          </cell>
          <cell r="Y637">
            <v>6.84985</v>
          </cell>
          <cell r="Z637">
            <v>-1.0278879999999999</v>
          </cell>
          <cell r="AA637">
            <v>-1.3160590000000001</v>
          </cell>
          <cell r="AC637">
            <v>14469.26</v>
          </cell>
          <cell r="AD637">
            <v>1849.46</v>
          </cell>
          <cell r="AE637">
            <v>-632.86568999999997</v>
          </cell>
          <cell r="AF637">
            <v>15685.854310000001</v>
          </cell>
          <cell r="AH637">
            <v>2175.4056899999978</v>
          </cell>
          <cell r="AI637">
            <v>0.12179463766833908</v>
          </cell>
          <cell r="AJ637" t="str">
            <v>L</v>
          </cell>
        </row>
        <row r="638">
          <cell r="B638" t="str">
            <v>20L</v>
          </cell>
          <cell r="C638" t="str">
            <v>010644</v>
          </cell>
          <cell r="E638" t="str">
            <v>Ecuador</v>
          </cell>
          <cell r="G638" t="str">
            <v>AH</v>
          </cell>
          <cell r="I638" t="str">
            <v>A661260</v>
          </cell>
          <cell r="K638" t="str">
            <v>61360</v>
          </cell>
          <cell r="M638">
            <v>20</v>
          </cell>
          <cell r="O638">
            <v>45</v>
          </cell>
          <cell r="Q638">
            <v>298.35000000000002</v>
          </cell>
          <cell r="S638">
            <v>2976.88</v>
          </cell>
          <cell r="T638">
            <v>6.6300000000000008</v>
          </cell>
          <cell r="V638">
            <v>66.152888888888896</v>
          </cell>
          <cell r="W638" t="str">
            <v>61360</v>
          </cell>
          <cell r="X638">
            <v>51.063509999999994</v>
          </cell>
          <cell r="Y638">
            <v>6.84985</v>
          </cell>
          <cell r="Z638">
            <v>-1.0278879999999999</v>
          </cell>
          <cell r="AA638">
            <v>-1.3160590000000001</v>
          </cell>
          <cell r="AC638">
            <v>2297.86</v>
          </cell>
          <cell r="AD638">
            <v>308.24</v>
          </cell>
          <cell r="AE638">
            <v>-105.477615</v>
          </cell>
          <cell r="AF638">
            <v>2500.6223850000006</v>
          </cell>
          <cell r="AH638">
            <v>476.25761499999953</v>
          </cell>
          <cell r="AI638">
            <v>0.15998549320093505</v>
          </cell>
          <cell r="AJ638" t="str">
            <v>L</v>
          </cell>
        </row>
        <row r="639">
          <cell r="B639" t="str">
            <v>20L</v>
          </cell>
          <cell r="C639" t="str">
            <v>010644</v>
          </cell>
          <cell r="E639" t="str">
            <v>Ecuador</v>
          </cell>
          <cell r="G639" t="str">
            <v>AH</v>
          </cell>
          <cell r="I639" t="str">
            <v>A661260</v>
          </cell>
          <cell r="K639" t="str">
            <v>61370</v>
          </cell>
          <cell r="M639">
            <v>20</v>
          </cell>
          <cell r="O639">
            <v>10</v>
          </cell>
          <cell r="Q639">
            <v>66.3</v>
          </cell>
          <cell r="S639">
            <v>661.53</v>
          </cell>
          <cell r="T639">
            <v>6.63</v>
          </cell>
          <cell r="V639">
            <v>66.152999999999992</v>
          </cell>
          <cell r="W639" t="str">
            <v>61370</v>
          </cell>
          <cell r="X639">
            <v>45.761189999999999</v>
          </cell>
          <cell r="Y639">
            <v>6.84985</v>
          </cell>
          <cell r="Z639">
            <v>-1.0278879999999999</v>
          </cell>
          <cell r="AA639">
            <v>-1.3160590000000001</v>
          </cell>
          <cell r="AC639">
            <v>457.61</v>
          </cell>
          <cell r="AD639">
            <v>68.5</v>
          </cell>
          <cell r="AE639">
            <v>-23.43947</v>
          </cell>
          <cell r="AF639">
            <v>502.67052999999999</v>
          </cell>
          <cell r="AH639">
            <v>158.85946999999999</v>
          </cell>
          <cell r="AI639">
            <v>0.24013947969101929</v>
          </cell>
          <cell r="AJ639" t="str">
            <v>L</v>
          </cell>
        </row>
        <row r="640">
          <cell r="B640" t="str">
            <v>20L</v>
          </cell>
          <cell r="C640" t="str">
            <v>010644</v>
          </cell>
          <cell r="E640" t="str">
            <v>Ecuador</v>
          </cell>
          <cell r="G640" t="str">
            <v>AH</v>
          </cell>
          <cell r="I640" t="str">
            <v>A661340</v>
          </cell>
          <cell r="K640" t="str">
            <v>61330</v>
          </cell>
          <cell r="M640">
            <v>20</v>
          </cell>
          <cell r="O640">
            <v>380</v>
          </cell>
          <cell r="Q640">
            <v>2519.4</v>
          </cell>
          <cell r="S640">
            <v>25138.07</v>
          </cell>
          <cell r="T640">
            <v>6.63</v>
          </cell>
          <cell r="V640">
            <v>66.152815789473678</v>
          </cell>
          <cell r="W640" t="str">
            <v>61330</v>
          </cell>
          <cell r="X640">
            <v>53.589870000000005</v>
          </cell>
          <cell r="Y640">
            <v>6.84985</v>
          </cell>
          <cell r="Z640">
            <v>-1.0278879999999999</v>
          </cell>
          <cell r="AA640">
            <v>-1.3160590000000001</v>
          </cell>
          <cell r="AC640">
            <v>20364.150000000001</v>
          </cell>
          <cell r="AD640">
            <v>2602.94</v>
          </cell>
          <cell r="AE640">
            <v>-890.69985999999994</v>
          </cell>
          <cell r="AF640">
            <v>22076.39014</v>
          </cell>
          <cell r="AH640">
            <v>3061.6798600000002</v>
          </cell>
          <cell r="AI640">
            <v>0.12179454747321494</v>
          </cell>
          <cell r="AJ640" t="str">
            <v>L</v>
          </cell>
        </row>
        <row r="641">
          <cell r="B641" t="str">
            <v>20L</v>
          </cell>
          <cell r="C641" t="str">
            <v>010644</v>
          </cell>
          <cell r="E641" t="str">
            <v>Ecuador</v>
          </cell>
          <cell r="G641" t="str">
            <v>AH</v>
          </cell>
          <cell r="I641" t="str">
            <v>A661340</v>
          </cell>
          <cell r="K641" t="str">
            <v>61360</v>
          </cell>
          <cell r="M641">
            <v>20</v>
          </cell>
          <cell r="O641">
            <v>450</v>
          </cell>
          <cell r="Q641">
            <v>2983.5</v>
          </cell>
          <cell r="S641">
            <v>29768.77</v>
          </cell>
          <cell r="T641">
            <v>6.63</v>
          </cell>
          <cell r="V641">
            <v>66.152822222222227</v>
          </cell>
          <cell r="W641" t="str">
            <v>61360</v>
          </cell>
          <cell r="X641">
            <v>51.063509999999994</v>
          </cell>
          <cell r="Y641">
            <v>6.84985</v>
          </cell>
          <cell r="Z641">
            <v>-1.0278879999999999</v>
          </cell>
          <cell r="AA641">
            <v>-1.3160590000000001</v>
          </cell>
          <cell r="AC641">
            <v>22978.58</v>
          </cell>
          <cell r="AD641">
            <v>3082.43</v>
          </cell>
          <cell r="AE641">
            <v>-1054.7761500000001</v>
          </cell>
          <cell r="AF641">
            <v>25006.233850000001</v>
          </cell>
          <cell r="AH641">
            <v>4762.5361499999999</v>
          </cell>
          <cell r="AI641">
            <v>0.15998431073907318</v>
          </cell>
          <cell r="AJ641" t="str">
            <v>L</v>
          </cell>
        </row>
        <row r="642">
          <cell r="B642" t="str">
            <v>20L</v>
          </cell>
          <cell r="C642" t="str">
            <v>010644</v>
          </cell>
          <cell r="E642" t="str">
            <v>Ecuador</v>
          </cell>
          <cell r="G642" t="str">
            <v>AH</v>
          </cell>
          <cell r="I642" t="str">
            <v>A661340</v>
          </cell>
          <cell r="K642" t="str">
            <v>61370</v>
          </cell>
          <cell r="M642">
            <v>20</v>
          </cell>
          <cell r="O642">
            <v>150</v>
          </cell>
          <cell r="Q642">
            <v>994.5</v>
          </cell>
          <cell r="S642">
            <v>9922.92</v>
          </cell>
          <cell r="T642">
            <v>6.63</v>
          </cell>
          <cell r="V642">
            <v>66.152799999999999</v>
          </cell>
          <cell r="W642" t="str">
            <v>61370</v>
          </cell>
          <cell r="X642">
            <v>45.761189999999999</v>
          </cell>
          <cell r="Y642">
            <v>6.84985</v>
          </cell>
          <cell r="Z642">
            <v>-1.0278879999999999</v>
          </cell>
          <cell r="AA642">
            <v>-1.3160590000000001</v>
          </cell>
          <cell r="AC642">
            <v>6864.18</v>
          </cell>
          <cell r="AD642">
            <v>1027.48</v>
          </cell>
          <cell r="AE642">
            <v>-351.59204999999997</v>
          </cell>
          <cell r="AF642">
            <v>7540.0679499999997</v>
          </cell>
          <cell r="AH642">
            <v>2382.8520500000004</v>
          </cell>
          <cell r="AI642">
            <v>0.24013617463407952</v>
          </cell>
          <cell r="AJ642" t="str">
            <v>L</v>
          </cell>
        </row>
        <row r="643">
          <cell r="B643" t="str">
            <v>5L</v>
          </cell>
          <cell r="C643" t="str">
            <v>010896</v>
          </cell>
          <cell r="E643" t="str">
            <v>Belice</v>
          </cell>
          <cell r="G643" t="str">
            <v>AH</v>
          </cell>
          <cell r="I643" t="str">
            <v>A665308</v>
          </cell>
          <cell r="K643" t="str">
            <v>54500</v>
          </cell>
          <cell r="M643">
            <v>5</v>
          </cell>
          <cell r="O643">
            <v>30</v>
          </cell>
          <cell r="Q643">
            <v>186.9</v>
          </cell>
          <cell r="S643">
            <v>1844.55</v>
          </cell>
          <cell r="T643">
            <v>6.23</v>
          </cell>
          <cell r="V643">
            <v>61.484999999999999</v>
          </cell>
          <cell r="W643" t="str">
            <v>54500</v>
          </cell>
          <cell r="X643">
            <v>32.741060000000004</v>
          </cell>
          <cell r="Y643">
            <v>1.9079900000000001</v>
          </cell>
          <cell r="AA643">
            <v>-0.90118500000000001</v>
          </cell>
          <cell r="AC643">
            <v>982.23</v>
          </cell>
          <cell r="AD643">
            <v>57.24</v>
          </cell>
          <cell r="AE643">
            <v>-27.035550000000001</v>
          </cell>
          <cell r="AF643">
            <v>1012.43445</v>
          </cell>
          <cell r="AH643">
            <v>832.11554999999998</v>
          </cell>
          <cell r="AI643">
            <v>0.4511211677644954</v>
          </cell>
          <cell r="AJ643" t="str">
            <v>L</v>
          </cell>
        </row>
        <row r="644">
          <cell r="B644" t="str">
            <v>5L</v>
          </cell>
          <cell r="C644" t="str">
            <v>010896</v>
          </cell>
          <cell r="E644" t="str">
            <v>Belice</v>
          </cell>
          <cell r="G644" t="str">
            <v>AH</v>
          </cell>
          <cell r="I644" t="str">
            <v>A665308</v>
          </cell>
          <cell r="K644" t="str">
            <v>54510</v>
          </cell>
          <cell r="M644">
            <v>5</v>
          </cell>
          <cell r="O644">
            <v>30</v>
          </cell>
          <cell r="Q644">
            <v>186.9</v>
          </cell>
          <cell r="S644">
            <v>1844.55</v>
          </cell>
          <cell r="T644">
            <v>6.23</v>
          </cell>
          <cell r="V644">
            <v>61.484999999999999</v>
          </cell>
          <cell r="W644" t="str">
            <v>54510</v>
          </cell>
          <cell r="X644">
            <v>31.89404</v>
          </cell>
          <cell r="Y644">
            <v>1.9079900000000001</v>
          </cell>
          <cell r="AA644">
            <v>-0.90118500000000001</v>
          </cell>
          <cell r="AC644">
            <v>956.82</v>
          </cell>
          <cell r="AD644">
            <v>57.24</v>
          </cell>
          <cell r="AE644">
            <v>-27.035550000000001</v>
          </cell>
          <cell r="AF644">
            <v>987.02445000000012</v>
          </cell>
          <cell r="AH644">
            <v>857.52554999999984</v>
          </cell>
          <cell r="AI644">
            <v>0.46489688541920787</v>
          </cell>
          <cell r="AJ644" t="str">
            <v>L</v>
          </cell>
        </row>
        <row r="645">
          <cell r="B645" t="str">
            <v>5L</v>
          </cell>
          <cell r="C645" t="str">
            <v>010896</v>
          </cell>
          <cell r="E645" t="str">
            <v>Belice</v>
          </cell>
          <cell r="G645" t="str">
            <v>AH</v>
          </cell>
          <cell r="I645" t="str">
            <v>A665308</v>
          </cell>
          <cell r="K645" t="str">
            <v>54520</v>
          </cell>
          <cell r="M645">
            <v>5</v>
          </cell>
          <cell r="O645">
            <v>30</v>
          </cell>
          <cell r="Q645">
            <v>186.9</v>
          </cell>
          <cell r="S645">
            <v>1844.55</v>
          </cell>
          <cell r="T645">
            <v>6.23</v>
          </cell>
          <cell r="V645">
            <v>61.484999999999999</v>
          </cell>
          <cell r="W645" t="str">
            <v>54520</v>
          </cell>
          <cell r="X645">
            <v>30.047419999999999</v>
          </cell>
          <cell r="Y645">
            <v>1.9079900000000001</v>
          </cell>
          <cell r="AA645">
            <v>-0.90118500000000001</v>
          </cell>
          <cell r="AC645">
            <v>901.42</v>
          </cell>
          <cell r="AD645">
            <v>57.24</v>
          </cell>
          <cell r="AE645">
            <v>-27.035550000000001</v>
          </cell>
          <cell r="AF645">
            <v>931.62445000000002</v>
          </cell>
          <cell r="AH645">
            <v>912.92554999999993</v>
          </cell>
          <cell r="AI645">
            <v>0.49493131115990346</v>
          </cell>
          <cell r="AJ645" t="str">
            <v>L</v>
          </cell>
        </row>
        <row r="646">
          <cell r="B646" t="str">
            <v>5L</v>
          </cell>
          <cell r="C646" t="str">
            <v>010896</v>
          </cell>
          <cell r="E646" t="str">
            <v>Belice</v>
          </cell>
          <cell r="G646" t="str">
            <v>AH</v>
          </cell>
          <cell r="I646" t="str">
            <v>A665308</v>
          </cell>
          <cell r="K646" t="str">
            <v>54530</v>
          </cell>
          <cell r="M646">
            <v>5</v>
          </cell>
          <cell r="O646">
            <v>30</v>
          </cell>
          <cell r="Q646">
            <v>186.9</v>
          </cell>
          <cell r="S646">
            <v>1844.55</v>
          </cell>
          <cell r="T646">
            <v>6.23</v>
          </cell>
          <cell r="V646">
            <v>61.484999999999999</v>
          </cell>
          <cell r="W646" t="str">
            <v>54530</v>
          </cell>
          <cell r="X646">
            <v>32.947030000000005</v>
          </cell>
          <cell r="Y646">
            <v>1.9079900000000001</v>
          </cell>
          <cell r="AA646">
            <v>-0.90118500000000001</v>
          </cell>
          <cell r="AC646">
            <v>988.41</v>
          </cell>
          <cell r="AD646">
            <v>57.24</v>
          </cell>
          <cell r="AE646">
            <v>-27.035550000000001</v>
          </cell>
          <cell r="AF646">
            <v>1018.6144499999998</v>
          </cell>
          <cell r="AH646">
            <v>825.93555000000015</v>
          </cell>
          <cell r="AI646">
            <v>0.44777075709522657</v>
          </cell>
          <cell r="AJ646" t="str">
            <v>L</v>
          </cell>
        </row>
        <row r="647">
          <cell r="B647" t="str">
            <v>5L</v>
          </cell>
          <cell r="C647" t="str">
            <v>010896</v>
          </cell>
          <cell r="E647" t="str">
            <v>Belice</v>
          </cell>
          <cell r="G647" t="str">
            <v>AH</v>
          </cell>
          <cell r="I647" t="str">
            <v>A665308</v>
          </cell>
          <cell r="K647" t="str">
            <v>54540</v>
          </cell>
          <cell r="M647">
            <v>5</v>
          </cell>
          <cell r="O647">
            <v>25</v>
          </cell>
          <cell r="Q647">
            <v>155.75</v>
          </cell>
          <cell r="S647">
            <v>1537.13</v>
          </cell>
          <cell r="T647">
            <v>6.23</v>
          </cell>
          <cell r="V647">
            <v>61.485200000000006</v>
          </cell>
          <cell r="W647" t="str">
            <v>54540</v>
          </cell>
          <cell r="X647">
            <v>36.080150000000003</v>
          </cell>
          <cell r="Y647">
            <v>2.1635</v>
          </cell>
          <cell r="AA647">
            <v>-0.90118500000000001</v>
          </cell>
          <cell r="AC647">
            <v>902</v>
          </cell>
          <cell r="AD647">
            <v>54.09</v>
          </cell>
          <cell r="AE647">
            <v>-22.529624999999999</v>
          </cell>
          <cell r="AF647">
            <v>933.56037500000002</v>
          </cell>
          <cell r="AH647">
            <v>603.56962500000009</v>
          </cell>
          <cell r="AI647">
            <v>0.39266010356963954</v>
          </cell>
          <cell r="AJ647" t="str">
            <v>L</v>
          </cell>
        </row>
        <row r="648">
          <cell r="B648" t="str">
            <v>5L</v>
          </cell>
          <cell r="C648" t="str">
            <v>010896</v>
          </cell>
          <cell r="E648" t="str">
            <v>Belice</v>
          </cell>
          <cell r="G648" t="str">
            <v>AH</v>
          </cell>
          <cell r="I648" t="str">
            <v>A665308</v>
          </cell>
          <cell r="K648" t="str">
            <v>54605</v>
          </cell>
          <cell r="M648">
            <v>5</v>
          </cell>
          <cell r="O648">
            <v>50</v>
          </cell>
          <cell r="Q648">
            <v>311.5</v>
          </cell>
          <cell r="S648">
            <v>3074.26</v>
          </cell>
          <cell r="T648">
            <v>6.23</v>
          </cell>
          <cell r="V648">
            <v>61.485200000000006</v>
          </cell>
          <cell r="W648" t="str">
            <v>54605</v>
          </cell>
          <cell r="X648">
            <v>35.74579</v>
          </cell>
          <cell r="Y648">
            <v>2.2071299999999998</v>
          </cell>
          <cell r="AA648">
            <v>-0.90118500000000001</v>
          </cell>
          <cell r="AC648">
            <v>1787.29</v>
          </cell>
          <cell r="AD648">
            <v>110.36</v>
          </cell>
          <cell r="AE648">
            <v>-45.059249999999999</v>
          </cell>
          <cell r="AF648">
            <v>1852.5907499999998</v>
          </cell>
          <cell r="AH648">
            <v>1221.6692500000004</v>
          </cell>
          <cell r="AI648">
            <v>0.39738644421747032</v>
          </cell>
          <cell r="AJ648" t="str">
            <v>L</v>
          </cell>
        </row>
        <row r="649">
          <cell r="B649" t="str">
            <v>5L</v>
          </cell>
          <cell r="C649" t="str">
            <v>010896</v>
          </cell>
          <cell r="E649" t="str">
            <v>Belice</v>
          </cell>
          <cell r="G649" t="str">
            <v>AH</v>
          </cell>
          <cell r="I649" t="str">
            <v>A665308</v>
          </cell>
          <cell r="K649" t="str">
            <v>54615</v>
          </cell>
          <cell r="M649">
            <v>5</v>
          </cell>
          <cell r="O649">
            <v>25</v>
          </cell>
          <cell r="Q649">
            <v>155.75</v>
          </cell>
          <cell r="S649">
            <v>1537.13</v>
          </cell>
          <cell r="T649">
            <v>6.23</v>
          </cell>
          <cell r="V649">
            <v>61.485200000000006</v>
          </cell>
          <cell r="W649" t="str">
            <v>54615</v>
          </cell>
          <cell r="X649">
            <v>39.642699999999998</v>
          </cell>
          <cell r="Y649">
            <v>2.2071299999999998</v>
          </cell>
          <cell r="AA649">
            <v>-0.90118500000000001</v>
          </cell>
          <cell r="AC649">
            <v>991.07</v>
          </cell>
          <cell r="AD649">
            <v>55.18</v>
          </cell>
          <cell r="AE649">
            <v>-22.529624999999999</v>
          </cell>
          <cell r="AF649">
            <v>1023.720375</v>
          </cell>
          <cell r="AH649">
            <v>513.40962500000012</v>
          </cell>
          <cell r="AI649">
            <v>0.33400533786992648</v>
          </cell>
          <cell r="AJ649" t="str">
            <v>L</v>
          </cell>
        </row>
        <row r="650">
          <cell r="B650" t="str">
            <v>5L</v>
          </cell>
          <cell r="C650" t="str">
            <v>010896</v>
          </cell>
          <cell r="E650" t="str">
            <v>Belice</v>
          </cell>
          <cell r="G650" t="str">
            <v>AH</v>
          </cell>
          <cell r="I650" t="str">
            <v>A665308</v>
          </cell>
          <cell r="K650" t="str">
            <v>54625</v>
          </cell>
          <cell r="M650">
            <v>5</v>
          </cell>
          <cell r="O650">
            <v>50</v>
          </cell>
          <cell r="Q650">
            <v>311.5</v>
          </cell>
          <cell r="S650">
            <v>3074.26</v>
          </cell>
          <cell r="T650">
            <v>6.23</v>
          </cell>
          <cell r="V650">
            <v>61.485200000000006</v>
          </cell>
          <cell r="W650" t="str">
            <v>54625</v>
          </cell>
          <cell r="X650">
            <v>36.708710000000004</v>
          </cell>
          <cell r="Y650">
            <v>2.2071299999999998</v>
          </cell>
          <cell r="AA650">
            <v>-0.90118500000000001</v>
          </cell>
          <cell r="AC650">
            <v>1835.44</v>
          </cell>
          <cell r="AD650">
            <v>110.36</v>
          </cell>
          <cell r="AE650">
            <v>-45.059249999999999</v>
          </cell>
          <cell r="AF650">
            <v>1900.7407499999999</v>
          </cell>
          <cell r="AH650">
            <v>1173.5192500000003</v>
          </cell>
          <cell r="AI650">
            <v>0.38172413849186476</v>
          </cell>
          <cell r="AJ650" t="str">
            <v>L</v>
          </cell>
        </row>
        <row r="651">
          <cell r="B651" t="str">
            <v>5L</v>
          </cell>
          <cell r="C651" t="str">
            <v>010896</v>
          </cell>
          <cell r="E651" t="str">
            <v>Belice</v>
          </cell>
          <cell r="G651" t="str">
            <v>AH</v>
          </cell>
          <cell r="I651" t="str">
            <v>A665308</v>
          </cell>
          <cell r="K651" t="str">
            <v>54635</v>
          </cell>
          <cell r="M651">
            <v>5</v>
          </cell>
          <cell r="O651">
            <v>30</v>
          </cell>
          <cell r="Q651">
            <v>186.9</v>
          </cell>
          <cell r="S651">
            <v>1844.55</v>
          </cell>
          <cell r="T651">
            <v>6.23</v>
          </cell>
          <cell r="V651">
            <v>61.484999999999999</v>
          </cell>
          <cell r="W651" t="str">
            <v>54635</v>
          </cell>
          <cell r="X651">
            <v>35.510300000000001</v>
          </cell>
          <cell r="Y651">
            <v>1.9079900000000001</v>
          </cell>
          <cell r="AA651">
            <v>-0.90118500000000001</v>
          </cell>
          <cell r="AC651">
            <v>1065.31</v>
          </cell>
          <cell r="AD651">
            <v>57.24</v>
          </cell>
          <cell r="AE651">
            <v>-27.035550000000001</v>
          </cell>
          <cell r="AF651">
            <v>1095.5144499999999</v>
          </cell>
          <cell r="AH651">
            <v>749.03555000000006</v>
          </cell>
          <cell r="AI651">
            <v>0.4060803719064271</v>
          </cell>
          <cell r="AJ651" t="str">
            <v>L</v>
          </cell>
        </row>
        <row r="652">
          <cell r="B652" t="str">
            <v>5L</v>
          </cell>
          <cell r="C652" t="str">
            <v>010896</v>
          </cell>
          <cell r="E652" t="str">
            <v>Belice</v>
          </cell>
          <cell r="G652" t="str">
            <v>AH</v>
          </cell>
          <cell r="I652" t="str">
            <v>A665308</v>
          </cell>
          <cell r="K652" t="str">
            <v>54785</v>
          </cell>
          <cell r="M652">
            <v>5</v>
          </cell>
          <cell r="O652">
            <v>50</v>
          </cell>
          <cell r="Q652">
            <v>311.5</v>
          </cell>
          <cell r="S652">
            <v>3074.26</v>
          </cell>
          <cell r="T652">
            <v>6.23</v>
          </cell>
          <cell r="V652">
            <v>61.485200000000006</v>
          </cell>
          <cell r="W652" t="str">
            <v>54785</v>
          </cell>
          <cell r="X652">
            <v>35.054430000000004</v>
          </cell>
          <cell r="Y652">
            <v>1.9079900000000001</v>
          </cell>
          <cell r="AA652">
            <v>-0.90118500000000001</v>
          </cell>
          <cell r="AC652">
            <v>1752.72</v>
          </cell>
          <cell r="AD652">
            <v>95.4</v>
          </cell>
          <cell r="AE652">
            <v>-45.059249999999999</v>
          </cell>
          <cell r="AF652">
            <v>1803.0607500000001</v>
          </cell>
          <cell r="AH652">
            <v>1271.1992500000001</v>
          </cell>
          <cell r="AI652">
            <v>0.41349763845608373</v>
          </cell>
          <cell r="AJ652" t="str">
            <v>L</v>
          </cell>
        </row>
        <row r="653">
          <cell r="B653" t="str">
            <v>9L</v>
          </cell>
          <cell r="C653" t="str">
            <v>010896</v>
          </cell>
          <cell r="E653" t="str">
            <v>Belice</v>
          </cell>
          <cell r="G653" t="str">
            <v>AH</v>
          </cell>
          <cell r="I653" t="str">
            <v>A657555</v>
          </cell>
          <cell r="K653" t="str">
            <v>61010</v>
          </cell>
          <cell r="M653">
            <v>9</v>
          </cell>
          <cell r="O653">
            <v>25</v>
          </cell>
          <cell r="Q653">
            <v>206.25</v>
          </cell>
          <cell r="S653">
            <v>2037.71</v>
          </cell>
          <cell r="T653">
            <v>8.25</v>
          </cell>
          <cell r="V653">
            <v>81.508399999999995</v>
          </cell>
          <cell r="W653" t="str">
            <v>61010</v>
          </cell>
          <cell r="X653">
            <v>51.746589999999998</v>
          </cell>
          <cell r="Y653">
            <v>4.26701</v>
          </cell>
          <cell r="Z653">
            <v>-0.94142499999999996</v>
          </cell>
          <cell r="AA653">
            <v>-1.102811</v>
          </cell>
          <cell r="AC653">
            <v>1293.6600000000001</v>
          </cell>
          <cell r="AD653">
            <v>106.68</v>
          </cell>
          <cell r="AE653">
            <v>-51.105899999999998</v>
          </cell>
          <cell r="AF653">
            <v>1349.2341000000001</v>
          </cell>
          <cell r="AH653">
            <v>688.47589999999991</v>
          </cell>
          <cell r="AI653">
            <v>0.33786745905943433</v>
          </cell>
          <cell r="AJ653" t="str">
            <v>L</v>
          </cell>
        </row>
        <row r="654">
          <cell r="B654" t="str">
            <v>9L</v>
          </cell>
          <cell r="C654" t="str">
            <v>010896</v>
          </cell>
          <cell r="E654" t="str">
            <v>Belice</v>
          </cell>
          <cell r="G654" t="str">
            <v>AH</v>
          </cell>
          <cell r="I654" t="str">
            <v>A657555</v>
          </cell>
          <cell r="K654" t="str">
            <v>61021</v>
          </cell>
          <cell r="M654">
            <v>9</v>
          </cell>
          <cell r="O654">
            <v>50</v>
          </cell>
          <cell r="Q654">
            <v>412.5</v>
          </cell>
          <cell r="S654">
            <v>4075.42</v>
          </cell>
          <cell r="T654">
            <v>8.25</v>
          </cell>
          <cell r="V654">
            <v>81.508399999999995</v>
          </cell>
          <cell r="W654" t="str">
            <v>61021</v>
          </cell>
          <cell r="X654">
            <v>69.950509999999994</v>
          </cell>
          <cell r="Y654">
            <v>4.26701</v>
          </cell>
          <cell r="Z654">
            <v>-0.94142499999999996</v>
          </cell>
          <cell r="AA654">
            <v>-1.102811</v>
          </cell>
          <cell r="AC654">
            <v>3497.53</v>
          </cell>
          <cell r="AD654">
            <v>213.35</v>
          </cell>
          <cell r="AE654">
            <v>-102.2118</v>
          </cell>
          <cell r="AF654">
            <v>3608.6682000000001</v>
          </cell>
          <cell r="AH654">
            <v>466.7518</v>
          </cell>
          <cell r="AI654">
            <v>0.11452851485245692</v>
          </cell>
          <cell r="AJ654" t="str">
            <v>L</v>
          </cell>
        </row>
        <row r="655">
          <cell r="B655" t="str">
            <v>9L</v>
          </cell>
          <cell r="C655" t="str">
            <v>010896</v>
          </cell>
          <cell r="E655" t="str">
            <v>Belice</v>
          </cell>
          <cell r="G655" t="str">
            <v>AH</v>
          </cell>
          <cell r="I655" t="str">
            <v>A657555</v>
          </cell>
          <cell r="K655" t="str">
            <v>61081</v>
          </cell>
          <cell r="M655">
            <v>9</v>
          </cell>
          <cell r="O655">
            <v>75</v>
          </cell>
          <cell r="Q655">
            <v>618.75</v>
          </cell>
          <cell r="S655">
            <v>6113.13</v>
          </cell>
          <cell r="T655">
            <v>8.25</v>
          </cell>
          <cell r="V655">
            <v>81.508399999999995</v>
          </cell>
          <cell r="W655" t="str">
            <v>61081</v>
          </cell>
          <cell r="X655">
            <v>44.991799999999998</v>
          </cell>
          <cell r="Y655">
            <v>4.26701</v>
          </cell>
          <cell r="Z655">
            <v>-0.94142499999999996</v>
          </cell>
          <cell r="AA655">
            <v>-1.102811</v>
          </cell>
          <cell r="AC655">
            <v>3374.39</v>
          </cell>
          <cell r="AD655">
            <v>320.02999999999997</v>
          </cell>
          <cell r="AE655">
            <v>-153.3177</v>
          </cell>
          <cell r="AF655">
            <v>3541.1023</v>
          </cell>
          <cell r="AH655">
            <v>2572.0277000000001</v>
          </cell>
          <cell r="AI655">
            <v>0.42073826337735337</v>
          </cell>
          <cell r="AJ655" t="str">
            <v>L</v>
          </cell>
        </row>
        <row r="656">
          <cell r="B656" t="str">
            <v>9L</v>
          </cell>
          <cell r="C656" t="str">
            <v>010896</v>
          </cell>
          <cell r="E656" t="str">
            <v>Belice</v>
          </cell>
          <cell r="G656" t="str">
            <v>AH</v>
          </cell>
          <cell r="I656" t="str">
            <v>A657555</v>
          </cell>
          <cell r="K656" t="str">
            <v>61121</v>
          </cell>
          <cell r="M656">
            <v>9</v>
          </cell>
          <cell r="O656">
            <v>75</v>
          </cell>
          <cell r="Q656">
            <v>618.75</v>
          </cell>
          <cell r="S656">
            <v>6113.13</v>
          </cell>
          <cell r="T656">
            <v>8.25</v>
          </cell>
          <cell r="V656">
            <v>81.508399999999995</v>
          </cell>
          <cell r="W656" t="str">
            <v>61121</v>
          </cell>
          <cell r="X656">
            <v>52.833669999999998</v>
          </cell>
          <cell r="Y656">
            <v>4.26701</v>
          </cell>
          <cell r="Z656">
            <v>-0.94142499999999996</v>
          </cell>
          <cell r="AA656">
            <v>-1.102811</v>
          </cell>
          <cell r="AC656">
            <v>3962.53</v>
          </cell>
          <cell r="AD656">
            <v>320.02999999999997</v>
          </cell>
          <cell r="AE656">
            <v>-153.3177</v>
          </cell>
          <cell r="AF656">
            <v>4129.2423000000008</v>
          </cell>
          <cell r="AH656">
            <v>1983.8876999999993</v>
          </cell>
          <cell r="AI656">
            <v>0.32452895652472619</v>
          </cell>
          <cell r="AJ656" t="str">
            <v>L</v>
          </cell>
        </row>
        <row r="657">
          <cell r="B657" t="str">
            <v>9L</v>
          </cell>
          <cell r="C657" t="str">
            <v>010896</v>
          </cell>
          <cell r="E657" t="str">
            <v>Belice</v>
          </cell>
          <cell r="G657" t="str">
            <v>AH</v>
          </cell>
          <cell r="I657" t="str">
            <v>A657555</v>
          </cell>
          <cell r="K657" t="str">
            <v>61401</v>
          </cell>
          <cell r="M657">
            <v>9</v>
          </cell>
          <cell r="O657">
            <v>50</v>
          </cell>
          <cell r="Q657">
            <v>412.5</v>
          </cell>
          <cell r="S657">
            <v>4075.42</v>
          </cell>
          <cell r="T657">
            <v>8.25</v>
          </cell>
          <cell r="V657">
            <v>81.508399999999995</v>
          </cell>
          <cell r="W657" t="str">
            <v>61401</v>
          </cell>
          <cell r="X657">
            <v>48.072290000000002</v>
          </cell>
          <cell r="Y657">
            <v>4.26701</v>
          </cell>
          <cell r="Z657">
            <v>-0.94142499999999996</v>
          </cell>
          <cell r="AA657">
            <v>-1.102811</v>
          </cell>
          <cell r="AC657">
            <v>2403.61</v>
          </cell>
          <cell r="AD657">
            <v>213.35</v>
          </cell>
          <cell r="AE657">
            <v>-102.2118</v>
          </cell>
          <cell r="AF657">
            <v>2514.7482</v>
          </cell>
          <cell r="AH657">
            <v>1560.6718000000001</v>
          </cell>
          <cell r="AI657">
            <v>0.38294747535223367</v>
          </cell>
          <cell r="AJ657" t="str">
            <v>L</v>
          </cell>
        </row>
        <row r="658">
          <cell r="B658" t="str">
            <v>9L</v>
          </cell>
          <cell r="C658" t="str">
            <v>010896</v>
          </cell>
          <cell r="E658" t="str">
            <v>Belice</v>
          </cell>
          <cell r="G658" t="str">
            <v>AH</v>
          </cell>
          <cell r="I658" t="str">
            <v>A657555</v>
          </cell>
          <cell r="K658" t="str">
            <v>61411</v>
          </cell>
          <cell r="M658">
            <v>9</v>
          </cell>
          <cell r="O658">
            <v>25</v>
          </cell>
          <cell r="Q658">
            <v>206.25</v>
          </cell>
          <cell r="S658">
            <v>2037.71</v>
          </cell>
          <cell r="T658">
            <v>8.25</v>
          </cell>
          <cell r="V658">
            <v>81.508399999999995</v>
          </cell>
          <cell r="W658" t="str">
            <v>61411</v>
          </cell>
          <cell r="X658">
            <v>48.43036</v>
          </cell>
          <cell r="Y658">
            <v>4.26701</v>
          </cell>
          <cell r="Z658">
            <v>-0.94142499999999996</v>
          </cell>
          <cell r="AA658">
            <v>-1.102811</v>
          </cell>
          <cell r="AC658">
            <v>1210.76</v>
          </cell>
          <cell r="AD658">
            <v>106.68</v>
          </cell>
          <cell r="AE658">
            <v>-51.105899999999998</v>
          </cell>
          <cell r="AF658">
            <v>1266.3341</v>
          </cell>
          <cell r="AH658">
            <v>771.3759</v>
          </cell>
          <cell r="AI658">
            <v>0.37855038253725998</v>
          </cell>
          <cell r="AJ658" t="str">
            <v>L</v>
          </cell>
        </row>
        <row r="659">
          <cell r="B659" t="str">
            <v>9L</v>
          </cell>
          <cell r="C659" t="str">
            <v>010896</v>
          </cell>
          <cell r="E659" t="str">
            <v>Belice</v>
          </cell>
          <cell r="G659" t="str">
            <v>AH</v>
          </cell>
          <cell r="I659" t="str">
            <v>A665308</v>
          </cell>
          <cell r="K659" t="str">
            <v>61010</v>
          </cell>
          <cell r="M659">
            <v>9</v>
          </cell>
          <cell r="O659">
            <v>25</v>
          </cell>
          <cell r="Q659">
            <v>206.25</v>
          </cell>
          <cell r="S659">
            <v>2035.52</v>
          </cell>
          <cell r="T659">
            <v>8.25</v>
          </cell>
          <cell r="V659">
            <v>81.4208</v>
          </cell>
          <cell r="W659" t="str">
            <v>61010</v>
          </cell>
          <cell r="X659">
            <v>51.746589999999998</v>
          </cell>
          <cell r="Y659">
            <v>4.26701</v>
          </cell>
          <cell r="Z659">
            <v>-0.94142499999999996</v>
          </cell>
          <cell r="AA659">
            <v>-1.102811</v>
          </cell>
          <cell r="AC659">
            <v>1293.6600000000001</v>
          </cell>
          <cell r="AD659">
            <v>106.68</v>
          </cell>
          <cell r="AE659">
            <v>-51.105899999999998</v>
          </cell>
          <cell r="AF659">
            <v>1349.2341000000001</v>
          </cell>
          <cell r="AH659">
            <v>686.28589999999986</v>
          </cell>
          <cell r="AI659">
            <v>0.33715507585285326</v>
          </cell>
          <cell r="AJ659" t="str">
            <v>L</v>
          </cell>
        </row>
        <row r="660">
          <cell r="B660" t="str">
            <v>9L</v>
          </cell>
          <cell r="C660" t="str">
            <v>010896</v>
          </cell>
          <cell r="E660" t="str">
            <v>Belice</v>
          </cell>
          <cell r="G660" t="str">
            <v>AH</v>
          </cell>
          <cell r="I660" t="str">
            <v>A665308</v>
          </cell>
          <cell r="K660" t="str">
            <v>61021</v>
          </cell>
          <cell r="M660">
            <v>9</v>
          </cell>
          <cell r="O660">
            <v>50</v>
          </cell>
          <cell r="Q660">
            <v>412.5</v>
          </cell>
          <cell r="S660">
            <v>4071.05</v>
          </cell>
          <cell r="T660">
            <v>8.25</v>
          </cell>
          <cell r="V660">
            <v>81.421000000000006</v>
          </cell>
          <cell r="W660" t="str">
            <v>61021</v>
          </cell>
          <cell r="X660">
            <v>69.950509999999994</v>
          </cell>
          <cell r="Y660">
            <v>4.26701</v>
          </cell>
          <cell r="Z660">
            <v>-0.94142499999999996</v>
          </cell>
          <cell r="AA660">
            <v>-1.102811</v>
          </cell>
          <cell r="AC660">
            <v>3497.53</v>
          </cell>
          <cell r="AD660">
            <v>213.35</v>
          </cell>
          <cell r="AE660">
            <v>-102.2118</v>
          </cell>
          <cell r="AF660">
            <v>3608.6682000000001</v>
          </cell>
          <cell r="AH660">
            <v>462.38180000000011</v>
          </cell>
          <cell r="AI660">
            <v>0.11357802041242433</v>
          </cell>
          <cell r="AJ660" t="str">
            <v>L</v>
          </cell>
        </row>
        <row r="661">
          <cell r="B661" t="str">
            <v>9L</v>
          </cell>
          <cell r="C661" t="str">
            <v>010896</v>
          </cell>
          <cell r="E661" t="str">
            <v>Belice</v>
          </cell>
          <cell r="G661" t="str">
            <v>AH</v>
          </cell>
          <cell r="I661" t="str">
            <v>A665308</v>
          </cell>
          <cell r="K661" t="str">
            <v>61081</v>
          </cell>
          <cell r="M661">
            <v>9</v>
          </cell>
          <cell r="O661">
            <v>100</v>
          </cell>
          <cell r="Q661">
            <v>825</v>
          </cell>
          <cell r="S661">
            <v>8142.09</v>
          </cell>
          <cell r="T661">
            <v>8.25</v>
          </cell>
          <cell r="V661">
            <v>81.420900000000003</v>
          </cell>
          <cell r="W661" t="str">
            <v>61081</v>
          </cell>
          <cell r="X661">
            <v>44.991799999999998</v>
          </cell>
          <cell r="Y661">
            <v>4.26701</v>
          </cell>
          <cell r="Z661">
            <v>-0.94142499999999996</v>
          </cell>
          <cell r="AA661">
            <v>-1.102811</v>
          </cell>
          <cell r="AC661">
            <v>4499.18</v>
          </cell>
          <cell r="AD661">
            <v>426.7</v>
          </cell>
          <cell r="AE661">
            <v>-204.42359999999999</v>
          </cell>
          <cell r="AF661">
            <v>4721.4564</v>
          </cell>
          <cell r="AH661">
            <v>3420.6336000000001</v>
          </cell>
          <cell r="AI661">
            <v>0.42011739000674275</v>
          </cell>
          <cell r="AJ661" t="str">
            <v>L</v>
          </cell>
        </row>
        <row r="662">
          <cell r="B662" t="str">
            <v>9L</v>
          </cell>
          <cell r="C662" t="str">
            <v>010896</v>
          </cell>
          <cell r="E662" t="str">
            <v>Belice</v>
          </cell>
          <cell r="G662" t="str">
            <v>AH</v>
          </cell>
          <cell r="I662" t="str">
            <v>A665308</v>
          </cell>
          <cell r="K662" t="str">
            <v>61121</v>
          </cell>
          <cell r="M662">
            <v>9</v>
          </cell>
          <cell r="O662">
            <v>100</v>
          </cell>
          <cell r="Q662">
            <v>825</v>
          </cell>
          <cell r="S662">
            <v>8142.09</v>
          </cell>
          <cell r="T662">
            <v>8.25</v>
          </cell>
          <cell r="V662">
            <v>81.420900000000003</v>
          </cell>
          <cell r="W662" t="str">
            <v>61121</v>
          </cell>
          <cell r="X662">
            <v>52.833669999999998</v>
          </cell>
          <cell r="Y662">
            <v>4.26701</v>
          </cell>
          <cell r="Z662">
            <v>-0.94142499999999996</v>
          </cell>
          <cell r="AA662">
            <v>-1.102811</v>
          </cell>
          <cell r="AC662">
            <v>5283.37</v>
          </cell>
          <cell r="AD662">
            <v>426.7</v>
          </cell>
          <cell r="AE662">
            <v>-204.42359999999999</v>
          </cell>
          <cell r="AF662">
            <v>5505.6463999999996</v>
          </cell>
          <cell r="AH662">
            <v>2636.4436000000005</v>
          </cell>
          <cell r="AI662">
            <v>0.32380428121035271</v>
          </cell>
          <cell r="AJ662" t="str">
            <v>L</v>
          </cell>
        </row>
        <row r="663">
          <cell r="B663" t="str">
            <v>9L</v>
          </cell>
          <cell r="C663" t="str">
            <v>010896</v>
          </cell>
          <cell r="E663" t="str">
            <v>Belice</v>
          </cell>
          <cell r="G663" t="str">
            <v>AH</v>
          </cell>
          <cell r="I663" t="str">
            <v>A665308</v>
          </cell>
          <cell r="K663" t="str">
            <v>61401</v>
          </cell>
          <cell r="M663">
            <v>9</v>
          </cell>
          <cell r="O663">
            <v>50</v>
          </cell>
          <cell r="Q663">
            <v>412.5</v>
          </cell>
          <cell r="S663">
            <v>4071.05</v>
          </cell>
          <cell r="T663">
            <v>8.25</v>
          </cell>
          <cell r="V663">
            <v>81.421000000000006</v>
          </cell>
          <cell r="W663" t="str">
            <v>61401</v>
          </cell>
          <cell r="X663">
            <v>48.072290000000002</v>
          </cell>
          <cell r="Y663">
            <v>4.26701</v>
          </cell>
          <cell r="Z663">
            <v>-0.94142499999999996</v>
          </cell>
          <cell r="AA663">
            <v>-1.102811</v>
          </cell>
          <cell r="AC663">
            <v>2403.61</v>
          </cell>
          <cell r="AD663">
            <v>213.35</v>
          </cell>
          <cell r="AE663">
            <v>-102.2118</v>
          </cell>
          <cell r="AF663">
            <v>2514.7482</v>
          </cell>
          <cell r="AH663">
            <v>1556.3018000000002</v>
          </cell>
          <cell r="AI663">
            <v>0.38228511072082144</v>
          </cell>
          <cell r="AJ663" t="str">
            <v>L</v>
          </cell>
        </row>
        <row r="664">
          <cell r="B664" t="str">
            <v>20L</v>
          </cell>
          <cell r="C664" t="str">
            <v>010896</v>
          </cell>
          <cell r="E664" t="str">
            <v>Belice</v>
          </cell>
          <cell r="G664" t="str">
            <v>AH</v>
          </cell>
          <cell r="I664" t="str">
            <v>A657555</v>
          </cell>
          <cell r="K664" t="str">
            <v>61300</v>
          </cell>
          <cell r="M664">
            <v>20</v>
          </cell>
          <cell r="O664">
            <v>200</v>
          </cell>
          <cell r="Q664">
            <v>1846</v>
          </cell>
          <cell r="S664">
            <v>18238.11</v>
          </cell>
          <cell r="T664">
            <v>9.23</v>
          </cell>
          <cell r="V664">
            <v>91.190550000000002</v>
          </cell>
          <cell r="W664" t="str">
            <v>61300</v>
          </cell>
          <cell r="X664">
            <v>47.291290000000004</v>
          </cell>
          <cell r="Y664">
            <v>6.84985</v>
          </cell>
          <cell r="Z664">
            <v>-1.0278879999999999</v>
          </cell>
          <cell r="AA664">
            <v>-1.3160590000000001</v>
          </cell>
          <cell r="AC664">
            <v>9458.26</v>
          </cell>
          <cell r="AD664">
            <v>1369.97</v>
          </cell>
          <cell r="AE664">
            <v>-468.7894</v>
          </cell>
          <cell r="AF664">
            <v>10359.4406</v>
          </cell>
          <cell r="AH664">
            <v>7878.6694000000007</v>
          </cell>
          <cell r="AI664">
            <v>0.43198935635326252</v>
          </cell>
          <cell r="AJ664" t="str">
            <v>L</v>
          </cell>
        </row>
        <row r="665">
          <cell r="B665" t="str">
            <v>20L</v>
          </cell>
          <cell r="C665" t="str">
            <v>010896</v>
          </cell>
          <cell r="E665" t="str">
            <v>Belice</v>
          </cell>
          <cell r="G665" t="str">
            <v>AH</v>
          </cell>
          <cell r="I665" t="str">
            <v>A657555</v>
          </cell>
          <cell r="K665" t="str">
            <v>61360</v>
          </cell>
          <cell r="M665">
            <v>20</v>
          </cell>
          <cell r="O665">
            <v>100</v>
          </cell>
          <cell r="Q665">
            <v>923</v>
          </cell>
          <cell r="S665">
            <v>9119.06</v>
          </cell>
          <cell r="T665">
            <v>9.23</v>
          </cell>
          <cell r="V665">
            <v>91.190599999999989</v>
          </cell>
          <cell r="W665" t="str">
            <v>61360</v>
          </cell>
          <cell r="X665">
            <v>51.063509999999994</v>
          </cell>
          <cell r="Y665">
            <v>6.84985</v>
          </cell>
          <cell r="Z665">
            <v>-1.0278879999999999</v>
          </cell>
          <cell r="AA665">
            <v>-1.3160590000000001</v>
          </cell>
          <cell r="AC665">
            <v>5106.3500000000004</v>
          </cell>
          <cell r="AD665">
            <v>684.99</v>
          </cell>
          <cell r="AE665">
            <v>-234.3947</v>
          </cell>
          <cell r="AF665">
            <v>5556.9453000000003</v>
          </cell>
          <cell r="AH665">
            <v>3562.1146999999992</v>
          </cell>
          <cell r="AI665">
            <v>0.39062301377554259</v>
          </cell>
          <cell r="AJ665" t="str">
            <v>L</v>
          </cell>
        </row>
        <row r="666">
          <cell r="B666" t="str">
            <v>20L</v>
          </cell>
          <cell r="C666" t="str">
            <v>010896</v>
          </cell>
          <cell r="E666" t="str">
            <v>Belice</v>
          </cell>
          <cell r="G666" t="str">
            <v>AH</v>
          </cell>
          <cell r="I666" t="str">
            <v>A657555</v>
          </cell>
          <cell r="K666" t="str">
            <v>61370</v>
          </cell>
          <cell r="M666">
            <v>20</v>
          </cell>
          <cell r="O666">
            <v>100</v>
          </cell>
          <cell r="Q666">
            <v>923</v>
          </cell>
          <cell r="S666">
            <v>9119.06</v>
          </cell>
          <cell r="T666">
            <v>9.23</v>
          </cell>
          <cell r="V666">
            <v>91.190599999999989</v>
          </cell>
          <cell r="W666" t="str">
            <v>61370</v>
          </cell>
          <cell r="X666">
            <v>45.761189999999999</v>
          </cell>
          <cell r="Y666">
            <v>6.84985</v>
          </cell>
          <cell r="Z666">
            <v>-1.0278879999999999</v>
          </cell>
          <cell r="AA666">
            <v>-1.3160590000000001</v>
          </cell>
          <cell r="AC666">
            <v>4576.12</v>
          </cell>
          <cell r="AD666">
            <v>684.99</v>
          </cell>
          <cell r="AE666">
            <v>-234.3947</v>
          </cell>
          <cell r="AF666">
            <v>5026.7152999999998</v>
          </cell>
          <cell r="AH666">
            <v>4092.3446999999996</v>
          </cell>
          <cell r="AI666">
            <v>0.44876826120236074</v>
          </cell>
          <cell r="AJ666" t="str">
            <v>L</v>
          </cell>
        </row>
        <row r="667">
          <cell r="B667" t="str">
            <v>20L</v>
          </cell>
          <cell r="C667" t="str">
            <v>010896</v>
          </cell>
          <cell r="E667" t="str">
            <v>Belice</v>
          </cell>
          <cell r="G667" t="str">
            <v>AH</v>
          </cell>
          <cell r="I667" t="str">
            <v>A665308</v>
          </cell>
          <cell r="K667" t="str">
            <v>61300</v>
          </cell>
          <cell r="M667">
            <v>20</v>
          </cell>
          <cell r="O667">
            <v>75</v>
          </cell>
          <cell r="Q667">
            <v>692.25</v>
          </cell>
          <cell r="S667">
            <v>6831.95</v>
          </cell>
          <cell r="T667">
            <v>9.23</v>
          </cell>
          <cell r="V667">
            <v>91.092666666666659</v>
          </cell>
          <cell r="W667" t="str">
            <v>61300</v>
          </cell>
          <cell r="X667">
            <v>47.291290000000004</v>
          </cell>
          <cell r="Y667">
            <v>6.84985</v>
          </cell>
          <cell r="Z667">
            <v>-1.0278879999999999</v>
          </cell>
          <cell r="AA667">
            <v>-1.3160590000000001</v>
          </cell>
          <cell r="AC667">
            <v>3546.85</v>
          </cell>
          <cell r="AD667">
            <v>513.74</v>
          </cell>
          <cell r="AE667">
            <v>-175.79602499999999</v>
          </cell>
          <cell r="AF667">
            <v>3884.793975</v>
          </cell>
          <cell r="AH667">
            <v>2947.1560249999998</v>
          </cell>
          <cell r="AI667">
            <v>0.43137845344301406</v>
          </cell>
          <cell r="AJ667" t="str">
            <v>L</v>
          </cell>
        </row>
        <row r="668">
          <cell r="B668" t="str">
            <v>20L</v>
          </cell>
          <cell r="C668" t="str">
            <v>010896</v>
          </cell>
          <cell r="E668" t="str">
            <v>Belice</v>
          </cell>
          <cell r="G668" t="str">
            <v>AH</v>
          </cell>
          <cell r="I668" t="str">
            <v>A665308</v>
          </cell>
          <cell r="K668" t="str">
            <v>61360</v>
          </cell>
          <cell r="M668">
            <v>20</v>
          </cell>
          <cell r="O668">
            <v>75</v>
          </cell>
          <cell r="Q668">
            <v>692.25</v>
          </cell>
          <cell r="S668">
            <v>6831.95</v>
          </cell>
          <cell r="T668">
            <v>9.23</v>
          </cell>
          <cell r="V668">
            <v>91.092666666666659</v>
          </cell>
          <cell r="W668" t="str">
            <v>61360</v>
          </cell>
          <cell r="X668">
            <v>51.063509999999994</v>
          </cell>
          <cell r="Y668">
            <v>6.84985</v>
          </cell>
          <cell r="Z668">
            <v>-1.0278879999999999</v>
          </cell>
          <cell r="AA668">
            <v>-1.3160590000000001</v>
          </cell>
          <cell r="AC668">
            <v>3829.76</v>
          </cell>
          <cell r="AD668">
            <v>513.74</v>
          </cell>
          <cell r="AE668">
            <v>-175.79602499999999</v>
          </cell>
          <cell r="AF668">
            <v>4167.7039750000004</v>
          </cell>
          <cell r="AH668">
            <v>2664.2460249999995</v>
          </cell>
          <cell r="AI668">
            <v>0.38996860705947783</v>
          </cell>
          <cell r="AJ668" t="str">
            <v>L</v>
          </cell>
        </row>
        <row r="669">
          <cell r="B669" t="str">
            <v>20L</v>
          </cell>
          <cell r="C669" t="str">
            <v>010896</v>
          </cell>
          <cell r="E669" t="str">
            <v>Belice</v>
          </cell>
          <cell r="G669" t="str">
            <v>AH</v>
          </cell>
          <cell r="I669" t="str">
            <v>A665308</v>
          </cell>
          <cell r="K669" t="str">
            <v>61370</v>
          </cell>
          <cell r="M669">
            <v>20</v>
          </cell>
          <cell r="O669">
            <v>75</v>
          </cell>
          <cell r="Q669">
            <v>692.25</v>
          </cell>
          <cell r="S669">
            <v>6831.95</v>
          </cell>
          <cell r="T669">
            <v>9.23</v>
          </cell>
          <cell r="V669">
            <v>91.092666666666659</v>
          </cell>
          <cell r="W669" t="str">
            <v>61370</v>
          </cell>
          <cell r="X669">
            <v>45.761189999999999</v>
          </cell>
          <cell r="Y669">
            <v>6.84985</v>
          </cell>
          <cell r="Z669">
            <v>-1.0278879999999999</v>
          </cell>
          <cell r="AA669">
            <v>-1.3160590000000001</v>
          </cell>
          <cell r="AC669">
            <v>3432.09</v>
          </cell>
          <cell r="AD669">
            <v>513.74</v>
          </cell>
          <cell r="AE669">
            <v>-175.79602499999999</v>
          </cell>
          <cell r="AF669">
            <v>3770.0339749999998</v>
          </cell>
          <cell r="AH669">
            <v>3061.916025</v>
          </cell>
          <cell r="AI669">
            <v>0.44817600026346799</v>
          </cell>
          <cell r="AJ669" t="str">
            <v>L</v>
          </cell>
        </row>
        <row r="670">
          <cell r="B670" t="str">
            <v>27L</v>
          </cell>
          <cell r="C670" t="str">
            <v>010896</v>
          </cell>
          <cell r="E670" t="str">
            <v>Belice</v>
          </cell>
          <cell r="G670" t="str">
            <v>AH</v>
          </cell>
          <cell r="I670" t="str">
            <v>A657554</v>
          </cell>
          <cell r="K670" t="str">
            <v>55400</v>
          </cell>
          <cell r="M670">
            <v>27</v>
          </cell>
          <cell r="O670">
            <v>54</v>
          </cell>
          <cell r="Q670">
            <v>0</v>
          </cell>
          <cell r="S670">
            <v>0</v>
          </cell>
          <cell r="T670">
            <v>0</v>
          </cell>
          <cell r="V670">
            <v>0</v>
          </cell>
          <cell r="W670" t="str">
            <v>55400</v>
          </cell>
          <cell r="X670">
            <v>37.193469999999998</v>
          </cell>
          <cell r="Y670">
            <v>2.1579999999999999</v>
          </cell>
          <cell r="AA670">
            <v>-1.0524420000000001</v>
          </cell>
          <cell r="AC670">
            <v>2008.45</v>
          </cell>
          <cell r="AD670">
            <v>116.53</v>
          </cell>
          <cell r="AE670">
            <v>-56.831868000000007</v>
          </cell>
          <cell r="AF670">
            <v>2068.1481319999998</v>
          </cell>
          <cell r="AH670">
            <v>-2068.1481319999998</v>
          </cell>
          <cell r="AI670" t="e">
            <v>#DIV/0!</v>
          </cell>
          <cell r="AJ670" t="str">
            <v>L</v>
          </cell>
        </row>
        <row r="671">
          <cell r="B671" t="str">
            <v>27L</v>
          </cell>
          <cell r="C671" t="str">
            <v>010896</v>
          </cell>
          <cell r="E671" t="str">
            <v>Belice</v>
          </cell>
          <cell r="G671" t="str">
            <v>AH</v>
          </cell>
          <cell r="I671" t="str">
            <v>A665308</v>
          </cell>
          <cell r="K671" t="str">
            <v>55440</v>
          </cell>
          <cell r="M671">
            <v>27</v>
          </cell>
          <cell r="O671">
            <v>24</v>
          </cell>
          <cell r="Q671">
            <v>167.28</v>
          </cell>
          <cell r="S671">
            <v>1650.92</v>
          </cell>
          <cell r="T671">
            <v>6.97</v>
          </cell>
          <cell r="V671">
            <v>68.788333333333341</v>
          </cell>
          <cell r="W671" t="str">
            <v>55440</v>
          </cell>
          <cell r="X671">
            <v>36.25224</v>
          </cell>
          <cell r="Y671">
            <v>2.1579999999999999</v>
          </cell>
          <cell r="AA671">
            <v>-1.0524420000000001</v>
          </cell>
          <cell r="AC671">
            <v>870.05</v>
          </cell>
          <cell r="AD671">
            <v>51.79</v>
          </cell>
          <cell r="AE671">
            <v>-25.258608000000002</v>
          </cell>
          <cell r="AF671">
            <v>896.58139199999994</v>
          </cell>
          <cell r="AH671">
            <v>754.33860800000014</v>
          </cell>
          <cell r="AI671">
            <v>0.45692014634264538</v>
          </cell>
          <cell r="AJ671" t="str">
            <v>L</v>
          </cell>
        </row>
        <row r="672">
          <cell r="B672" t="str">
            <v>27L</v>
          </cell>
          <cell r="C672" t="str">
            <v>010896</v>
          </cell>
          <cell r="E672" t="str">
            <v>Belice</v>
          </cell>
          <cell r="G672" t="str">
            <v>AH</v>
          </cell>
          <cell r="I672" t="str">
            <v>A665308</v>
          </cell>
          <cell r="K672" t="str">
            <v>55585</v>
          </cell>
          <cell r="M672">
            <v>27</v>
          </cell>
          <cell r="O672">
            <v>30</v>
          </cell>
          <cell r="Q672">
            <v>209.1</v>
          </cell>
          <cell r="S672">
            <v>2063.65</v>
          </cell>
          <cell r="T672">
            <v>6.97</v>
          </cell>
          <cell r="V672">
            <v>68.788333333333341</v>
          </cell>
          <cell r="W672" t="str">
            <v>55585</v>
          </cell>
          <cell r="X672">
            <v>42.972799999999999</v>
          </cell>
          <cell r="Y672">
            <v>2.1579999999999999</v>
          </cell>
          <cell r="AA672">
            <v>-1.0524420000000001</v>
          </cell>
          <cell r="AC672">
            <v>1289.18</v>
          </cell>
          <cell r="AD672">
            <v>64.739999999999995</v>
          </cell>
          <cell r="AE672">
            <v>-31.573260000000005</v>
          </cell>
          <cell r="AF672">
            <v>1322.34674</v>
          </cell>
          <cell r="AH672">
            <v>741.30326000000014</v>
          </cell>
          <cell r="AI672">
            <v>0.35921947035592283</v>
          </cell>
          <cell r="AJ672" t="str">
            <v>L</v>
          </cell>
        </row>
        <row r="673">
          <cell r="B673" t="str">
            <v>6CL</v>
          </cell>
          <cell r="C673" t="str">
            <v>010896</v>
          </cell>
          <cell r="E673" t="str">
            <v>Belice</v>
          </cell>
          <cell r="G673" t="str">
            <v>AH</v>
          </cell>
          <cell r="I673" t="str">
            <v>A657555</v>
          </cell>
          <cell r="K673" t="str">
            <v>59020</v>
          </cell>
          <cell r="M673" t="str">
            <v>6C</v>
          </cell>
          <cell r="O673">
            <v>152</v>
          </cell>
          <cell r="Q673">
            <v>1147.5999999999999</v>
          </cell>
          <cell r="S673">
            <v>11338.06</v>
          </cell>
          <cell r="T673">
            <v>7.55</v>
          </cell>
          <cell r="V673">
            <v>74.592500000000001</v>
          </cell>
          <cell r="W673" t="str">
            <v>59020</v>
          </cell>
          <cell r="X673">
            <v>33.952509999999997</v>
          </cell>
          <cell r="Y673">
            <v>4.8714000000000004</v>
          </cell>
          <cell r="AA673">
            <v>-9.5359999999999993E-3</v>
          </cell>
          <cell r="AC673">
            <v>5160.78</v>
          </cell>
          <cell r="AD673">
            <v>740.45</v>
          </cell>
          <cell r="AE673">
            <v>-1.4494719999999999</v>
          </cell>
          <cell r="AF673">
            <v>5899.7805279999993</v>
          </cell>
          <cell r="AH673">
            <v>5438.2794720000002</v>
          </cell>
          <cell r="AI673">
            <v>0.47964814721389731</v>
          </cell>
          <cell r="AJ673" t="str">
            <v>L</v>
          </cell>
        </row>
        <row r="674">
          <cell r="B674" t="str">
            <v>6CL</v>
          </cell>
          <cell r="C674" t="str">
            <v>010896</v>
          </cell>
          <cell r="E674" t="str">
            <v>Belice</v>
          </cell>
          <cell r="G674" t="str">
            <v>AH</v>
          </cell>
          <cell r="I674" t="str">
            <v>A657555</v>
          </cell>
          <cell r="K674" t="str">
            <v>59030</v>
          </cell>
          <cell r="M674" t="str">
            <v>6C</v>
          </cell>
          <cell r="O674">
            <v>100</v>
          </cell>
          <cell r="Q674">
            <v>755</v>
          </cell>
          <cell r="S674">
            <v>7459.25</v>
          </cell>
          <cell r="T674">
            <v>7.55</v>
          </cell>
          <cell r="V674">
            <v>74.592500000000001</v>
          </cell>
          <cell r="W674" t="str">
            <v>59030</v>
          </cell>
          <cell r="X674">
            <v>36.908679999999997</v>
          </cell>
          <cell r="Y674">
            <v>4.8714000000000004</v>
          </cell>
          <cell r="AA674">
            <v>-9.5359999999999993E-3</v>
          </cell>
          <cell r="AC674">
            <v>3690.87</v>
          </cell>
          <cell r="AD674">
            <v>487.14</v>
          </cell>
          <cell r="AE674">
            <v>-0.95359999999999989</v>
          </cell>
          <cell r="AF674">
            <v>4177.0564000000004</v>
          </cell>
          <cell r="AH674">
            <v>3282.1935999999996</v>
          </cell>
          <cell r="AI674">
            <v>0.44001657003049899</v>
          </cell>
          <cell r="AJ674" t="str">
            <v>L</v>
          </cell>
        </row>
        <row r="675">
          <cell r="B675" t="str">
            <v>6CL</v>
          </cell>
          <cell r="C675" t="str">
            <v>010896</v>
          </cell>
          <cell r="E675" t="str">
            <v>Belice</v>
          </cell>
          <cell r="G675" t="str">
            <v>AH</v>
          </cell>
          <cell r="I675" t="str">
            <v>A665308</v>
          </cell>
          <cell r="K675" t="str">
            <v>59020</v>
          </cell>
          <cell r="M675" t="str">
            <v>6C</v>
          </cell>
          <cell r="O675">
            <v>231</v>
          </cell>
          <cell r="Q675">
            <v>1744.05</v>
          </cell>
          <cell r="S675">
            <v>17212.38</v>
          </cell>
          <cell r="T675">
            <v>7.55</v>
          </cell>
          <cell r="V675">
            <v>74.512467532467539</v>
          </cell>
          <cell r="W675" t="str">
            <v>59020</v>
          </cell>
          <cell r="X675">
            <v>33.952509999999997</v>
          </cell>
          <cell r="Y675">
            <v>4.8714000000000004</v>
          </cell>
          <cell r="AA675">
            <v>-9.5359999999999993E-3</v>
          </cell>
          <cell r="AC675">
            <v>7843.03</v>
          </cell>
          <cell r="AD675">
            <v>1125.29</v>
          </cell>
          <cell r="AE675">
            <v>-2.2028159999999999</v>
          </cell>
          <cell r="AF675">
            <v>8966.1171839999988</v>
          </cell>
          <cell r="AH675">
            <v>8246.2628160000022</v>
          </cell>
          <cell r="AI675">
            <v>0.4790890519498176</v>
          </cell>
          <cell r="AJ675" t="str">
            <v>L</v>
          </cell>
        </row>
        <row r="676">
          <cell r="B676" t="str">
            <v>6CL</v>
          </cell>
          <cell r="C676" t="str">
            <v>010896</v>
          </cell>
          <cell r="E676" t="str">
            <v>Belice</v>
          </cell>
          <cell r="G676" t="str">
            <v>AH</v>
          </cell>
          <cell r="I676" t="str">
            <v>A665308</v>
          </cell>
          <cell r="K676" t="str">
            <v>59030</v>
          </cell>
          <cell r="M676" t="str">
            <v>6C</v>
          </cell>
          <cell r="O676">
            <v>105</v>
          </cell>
          <cell r="Q676">
            <v>792.75</v>
          </cell>
          <cell r="S676">
            <v>7823.81</v>
          </cell>
          <cell r="T676">
            <v>7.55</v>
          </cell>
          <cell r="V676">
            <v>74.512476190476193</v>
          </cell>
          <cell r="W676" t="str">
            <v>59030</v>
          </cell>
          <cell r="X676">
            <v>36.908679999999997</v>
          </cell>
          <cell r="Y676">
            <v>4.8714000000000004</v>
          </cell>
          <cell r="AA676">
            <v>-9.5359999999999993E-3</v>
          </cell>
          <cell r="AC676">
            <v>3875.41</v>
          </cell>
          <cell r="AD676">
            <v>511.5</v>
          </cell>
          <cell r="AE676">
            <v>-1.0012799999999999</v>
          </cell>
          <cell r="AF676">
            <v>4385.9087199999994</v>
          </cell>
          <cell r="AH676">
            <v>3437.901280000001</v>
          </cell>
          <cell r="AI676">
            <v>0.43941523119809922</v>
          </cell>
          <cell r="AJ676" t="str">
            <v>L</v>
          </cell>
        </row>
        <row r="677">
          <cell r="B677" t="str">
            <v>5L</v>
          </cell>
          <cell r="C677" t="str">
            <v>011286</v>
          </cell>
          <cell r="E677" t="str">
            <v>Panamá</v>
          </cell>
          <cell r="G677" t="str">
            <v>AH</v>
          </cell>
          <cell r="I677" t="str">
            <v>A664348</v>
          </cell>
          <cell r="K677" t="str">
            <v>54785</v>
          </cell>
          <cell r="M677">
            <v>5</v>
          </cell>
          <cell r="O677">
            <v>2</v>
          </cell>
          <cell r="Q677">
            <v>0</v>
          </cell>
          <cell r="S677">
            <v>0</v>
          </cell>
          <cell r="T677">
            <v>0</v>
          </cell>
          <cell r="V677">
            <v>0</v>
          </cell>
          <cell r="W677" t="str">
            <v>54785</v>
          </cell>
          <cell r="X677">
            <v>35.054430000000004</v>
          </cell>
          <cell r="Y677">
            <v>1.9079900000000001</v>
          </cell>
          <cell r="AA677">
            <v>-0.90118500000000001</v>
          </cell>
          <cell r="AC677">
            <v>70.11</v>
          </cell>
          <cell r="AD677">
            <v>3.82</v>
          </cell>
          <cell r="AE677">
            <v>-1.80237</v>
          </cell>
          <cell r="AF677">
            <v>72.127629999999996</v>
          </cell>
          <cell r="AH677">
            <v>-72.127629999999996</v>
          </cell>
          <cell r="AI677" t="e">
            <v>#DIV/0!</v>
          </cell>
          <cell r="AJ677" t="str">
            <v>L</v>
          </cell>
        </row>
        <row r="678">
          <cell r="B678" t="str">
            <v>5L</v>
          </cell>
          <cell r="C678" t="str">
            <v>011286</v>
          </cell>
          <cell r="E678" t="str">
            <v>Panamá</v>
          </cell>
          <cell r="G678" t="str">
            <v>AH</v>
          </cell>
          <cell r="I678" t="str">
            <v>A664349</v>
          </cell>
          <cell r="K678" t="str">
            <v>54500</v>
          </cell>
          <cell r="M678">
            <v>5</v>
          </cell>
          <cell r="O678">
            <v>215</v>
          </cell>
          <cell r="Q678">
            <v>1118</v>
          </cell>
          <cell r="S678">
            <v>10555.93</v>
          </cell>
          <cell r="T678">
            <v>5.2</v>
          </cell>
          <cell r="V678">
            <v>49.097348837209303</v>
          </cell>
          <cell r="W678" t="str">
            <v>54500</v>
          </cell>
          <cell r="X678">
            <v>32.741060000000004</v>
          </cell>
          <cell r="Y678">
            <v>1.9079900000000001</v>
          </cell>
          <cell r="AA678">
            <v>-0.90118500000000001</v>
          </cell>
          <cell r="AC678">
            <v>7039.33</v>
          </cell>
          <cell r="AD678">
            <v>410.22</v>
          </cell>
          <cell r="AE678">
            <v>-193.754775</v>
          </cell>
          <cell r="AF678">
            <v>7255.7952249999998</v>
          </cell>
          <cell r="AH678">
            <v>3300.1347750000004</v>
          </cell>
          <cell r="AI678">
            <v>0.31263325685183591</v>
          </cell>
          <cell r="AJ678" t="str">
            <v>L</v>
          </cell>
        </row>
        <row r="679">
          <cell r="B679" t="str">
            <v>5L</v>
          </cell>
          <cell r="C679" t="str">
            <v>011286</v>
          </cell>
          <cell r="E679" t="str">
            <v>Panamá</v>
          </cell>
          <cell r="G679" t="str">
            <v>AH</v>
          </cell>
          <cell r="I679" t="str">
            <v>A664349</v>
          </cell>
          <cell r="K679" t="str">
            <v>54520</v>
          </cell>
          <cell r="M679">
            <v>5</v>
          </cell>
          <cell r="O679">
            <v>145</v>
          </cell>
          <cell r="Q679">
            <v>754</v>
          </cell>
          <cell r="S679">
            <v>7119.12</v>
          </cell>
          <cell r="T679">
            <v>5.2</v>
          </cell>
          <cell r="V679">
            <v>49.097379310344827</v>
          </cell>
          <cell r="W679" t="str">
            <v>54520</v>
          </cell>
          <cell r="X679">
            <v>30.047419999999999</v>
          </cell>
          <cell r="Y679">
            <v>1.9079900000000001</v>
          </cell>
          <cell r="AA679">
            <v>-0.90118500000000001</v>
          </cell>
          <cell r="AC679">
            <v>4356.88</v>
          </cell>
          <cell r="AD679">
            <v>276.66000000000003</v>
          </cell>
          <cell r="AE679">
            <v>-130.67182500000001</v>
          </cell>
          <cell r="AF679">
            <v>4502.8681749999996</v>
          </cell>
          <cell r="AH679">
            <v>2616.2518250000003</v>
          </cell>
          <cell r="AI679">
            <v>0.36749651993504817</v>
          </cell>
          <cell r="AJ679" t="str">
            <v>L</v>
          </cell>
        </row>
        <row r="680">
          <cell r="B680" t="str">
            <v>5L</v>
          </cell>
          <cell r="C680" t="str">
            <v>011286</v>
          </cell>
          <cell r="E680" t="str">
            <v>Panamá</v>
          </cell>
          <cell r="G680" t="str">
            <v>AH</v>
          </cell>
          <cell r="I680" t="str">
            <v>A664349</v>
          </cell>
          <cell r="K680" t="str">
            <v>54540</v>
          </cell>
          <cell r="M680">
            <v>5</v>
          </cell>
          <cell r="O680">
            <v>145</v>
          </cell>
          <cell r="Q680">
            <v>754</v>
          </cell>
          <cell r="S680">
            <v>7119.12</v>
          </cell>
          <cell r="T680">
            <v>5.2</v>
          </cell>
          <cell r="V680">
            <v>49.097379310344827</v>
          </cell>
          <cell r="W680" t="str">
            <v>54540</v>
          </cell>
          <cell r="X680">
            <v>36.080150000000003</v>
          </cell>
          <cell r="Y680">
            <v>2.1635</v>
          </cell>
          <cell r="AA680">
            <v>-0.90118500000000001</v>
          </cell>
          <cell r="AC680">
            <v>5231.62</v>
          </cell>
          <cell r="AD680">
            <v>313.70999999999998</v>
          </cell>
          <cell r="AE680">
            <v>-130.67182500000001</v>
          </cell>
          <cell r="AF680">
            <v>5414.6581749999996</v>
          </cell>
          <cell r="AH680">
            <v>1704.4618250000003</v>
          </cell>
          <cell r="AI680">
            <v>0.23942029703109377</v>
          </cell>
          <cell r="AJ680" t="str">
            <v>L</v>
          </cell>
        </row>
        <row r="681">
          <cell r="B681" t="str">
            <v>9L</v>
          </cell>
          <cell r="C681" t="str">
            <v>011286</v>
          </cell>
          <cell r="E681" t="str">
            <v>Panamá</v>
          </cell>
          <cell r="G681" t="str">
            <v>AH</v>
          </cell>
          <cell r="I681" t="str">
            <v>A664348</v>
          </cell>
          <cell r="K681" t="str">
            <v>61401</v>
          </cell>
          <cell r="M681">
            <v>9</v>
          </cell>
          <cell r="O681">
            <v>59</v>
          </cell>
          <cell r="Q681">
            <v>0</v>
          </cell>
          <cell r="S681">
            <v>0</v>
          </cell>
          <cell r="T681">
            <v>0</v>
          </cell>
          <cell r="V681">
            <v>0</v>
          </cell>
          <cell r="W681" t="str">
            <v>61401</v>
          </cell>
          <cell r="X681">
            <v>48.072290000000002</v>
          </cell>
          <cell r="Y681">
            <v>4.26701</v>
          </cell>
          <cell r="Z681">
            <v>-0.94142499999999996</v>
          </cell>
          <cell r="AA681">
            <v>-1.102811</v>
          </cell>
          <cell r="AC681">
            <v>2836.27</v>
          </cell>
          <cell r="AD681">
            <v>251.75</v>
          </cell>
          <cell r="AE681">
            <v>-120.60992400000001</v>
          </cell>
          <cell r="AF681">
            <v>2967.4100760000001</v>
          </cell>
          <cell r="AH681">
            <v>-2967.4100760000001</v>
          </cell>
          <cell r="AI681" t="e">
            <v>#DIV/0!</v>
          </cell>
          <cell r="AJ681" t="str">
            <v>L</v>
          </cell>
        </row>
        <row r="682">
          <cell r="B682" t="str">
            <v>9L</v>
          </cell>
          <cell r="C682" t="str">
            <v>011286</v>
          </cell>
          <cell r="E682" t="str">
            <v>Panamá</v>
          </cell>
          <cell r="G682" t="str">
            <v>AH</v>
          </cell>
          <cell r="I682" t="str">
            <v>A664349</v>
          </cell>
          <cell r="K682" t="str">
            <v>61021</v>
          </cell>
          <cell r="M682">
            <v>9</v>
          </cell>
          <cell r="O682">
            <v>120</v>
          </cell>
          <cell r="Q682">
            <v>901.2</v>
          </cell>
          <cell r="S682">
            <v>8508.9500000000007</v>
          </cell>
          <cell r="T682">
            <v>7.5100000000000007</v>
          </cell>
          <cell r="V682">
            <v>70.907916666666679</v>
          </cell>
          <cell r="W682" t="str">
            <v>61021</v>
          </cell>
          <cell r="X682">
            <v>69.950509999999994</v>
          </cell>
          <cell r="Y682">
            <v>4.26701</v>
          </cell>
          <cell r="Z682">
            <v>-0.94142499999999996</v>
          </cell>
          <cell r="AA682">
            <v>-1.102811</v>
          </cell>
          <cell r="AC682">
            <v>8394.06</v>
          </cell>
          <cell r="AD682">
            <v>512.04</v>
          </cell>
          <cell r="AE682">
            <v>-245.30831999999998</v>
          </cell>
          <cell r="AF682">
            <v>8660.7916799999985</v>
          </cell>
          <cell r="AH682">
            <v>-151.84167999999772</v>
          </cell>
          <cell r="AI682">
            <v>-1.7844937389454363E-2</v>
          </cell>
          <cell r="AJ682" t="str">
            <v>L</v>
          </cell>
        </row>
        <row r="683">
          <cell r="B683" t="str">
            <v>9L</v>
          </cell>
          <cell r="C683" t="str">
            <v>011286</v>
          </cell>
          <cell r="E683" t="str">
            <v>Panamá</v>
          </cell>
          <cell r="G683" t="str">
            <v>AH</v>
          </cell>
          <cell r="I683" t="str">
            <v>A664349</v>
          </cell>
          <cell r="K683" t="str">
            <v>61041</v>
          </cell>
          <cell r="M683">
            <v>9</v>
          </cell>
          <cell r="O683">
            <v>90</v>
          </cell>
          <cell r="Q683">
            <v>675.9</v>
          </cell>
          <cell r="S683">
            <v>6381.71</v>
          </cell>
          <cell r="T683">
            <v>7.51</v>
          </cell>
          <cell r="V683">
            <v>70.907888888888891</v>
          </cell>
          <cell r="W683" t="str">
            <v>61041</v>
          </cell>
          <cell r="X683">
            <v>50.135379999999998</v>
          </cell>
          <cell r="Y683">
            <v>4.26701</v>
          </cell>
          <cell r="Z683">
            <v>-0.94142499999999996</v>
          </cell>
          <cell r="AA683">
            <v>-1.102811</v>
          </cell>
          <cell r="AC683">
            <v>4512.18</v>
          </cell>
          <cell r="AD683">
            <v>384.03</v>
          </cell>
          <cell r="AE683">
            <v>-183.98124000000001</v>
          </cell>
          <cell r="AF683">
            <v>4712.22876</v>
          </cell>
          <cell r="AH683">
            <v>1669.4812400000001</v>
          </cell>
          <cell r="AI683">
            <v>0.26160405910014717</v>
          </cell>
          <cell r="AJ683" t="str">
            <v>L</v>
          </cell>
        </row>
        <row r="684">
          <cell r="B684" t="str">
            <v>9L</v>
          </cell>
          <cell r="C684" t="str">
            <v>011286</v>
          </cell>
          <cell r="E684" t="str">
            <v>Panamá</v>
          </cell>
          <cell r="G684" t="str">
            <v>AH</v>
          </cell>
          <cell r="I684" t="str">
            <v>A664349</v>
          </cell>
          <cell r="K684" t="str">
            <v>61081</v>
          </cell>
          <cell r="M684">
            <v>9</v>
          </cell>
          <cell r="O684">
            <v>76</v>
          </cell>
          <cell r="Q684">
            <v>570.76</v>
          </cell>
          <cell r="S684">
            <v>5389</v>
          </cell>
          <cell r="T684">
            <v>7.51</v>
          </cell>
          <cell r="V684">
            <v>70.90789473684211</v>
          </cell>
          <cell r="W684" t="str">
            <v>61081</v>
          </cell>
          <cell r="X684">
            <v>44.991799999999998</v>
          </cell>
          <cell r="Y684">
            <v>4.26701</v>
          </cell>
          <cell r="Z684">
            <v>-0.94142499999999996</v>
          </cell>
          <cell r="AA684">
            <v>-1.102811</v>
          </cell>
          <cell r="AC684">
            <v>3419.38</v>
          </cell>
          <cell r="AD684">
            <v>324.29000000000002</v>
          </cell>
          <cell r="AE684">
            <v>-155.36193600000001</v>
          </cell>
          <cell r="AF684">
            <v>3588.3080639999998</v>
          </cell>
          <cell r="AH684">
            <v>1800.6919360000002</v>
          </cell>
          <cell r="AI684">
            <v>0.33414212952310263</v>
          </cell>
          <cell r="AJ684" t="str">
            <v>L</v>
          </cell>
        </row>
        <row r="685">
          <cell r="B685" t="str">
            <v>9L</v>
          </cell>
          <cell r="C685" t="str">
            <v>011286</v>
          </cell>
          <cell r="E685" t="str">
            <v>Panamá</v>
          </cell>
          <cell r="G685" t="str">
            <v>AH</v>
          </cell>
          <cell r="I685" t="str">
            <v>A664349</v>
          </cell>
          <cell r="K685" t="str">
            <v>61101</v>
          </cell>
          <cell r="M685">
            <v>9</v>
          </cell>
          <cell r="O685">
            <v>80</v>
          </cell>
          <cell r="Q685">
            <v>600.79999999999995</v>
          </cell>
          <cell r="S685">
            <v>5672.63</v>
          </cell>
          <cell r="T685">
            <v>7.51</v>
          </cell>
          <cell r="V685">
            <v>70.907875000000004</v>
          </cell>
          <cell r="W685" t="str">
            <v>61101</v>
          </cell>
          <cell r="X685">
            <v>45.936840000000004</v>
          </cell>
          <cell r="Y685">
            <v>4.26701</v>
          </cell>
          <cell r="Z685">
            <v>-0.94142499999999996</v>
          </cell>
          <cell r="AA685">
            <v>-1.102811</v>
          </cell>
          <cell r="AC685">
            <v>3674.95</v>
          </cell>
          <cell r="AD685">
            <v>341.36</v>
          </cell>
          <cell r="AE685">
            <v>-163.53888000000001</v>
          </cell>
          <cell r="AF685">
            <v>3852.7711199999999</v>
          </cell>
          <cell r="AH685">
            <v>1819.8588800000002</v>
          </cell>
          <cell r="AI685">
            <v>0.32081395754702846</v>
          </cell>
          <cell r="AJ685" t="str">
            <v>L</v>
          </cell>
        </row>
        <row r="686">
          <cell r="B686" t="str">
            <v>9L</v>
          </cell>
          <cell r="C686" t="str">
            <v>011286</v>
          </cell>
          <cell r="E686" t="str">
            <v>Panamá</v>
          </cell>
          <cell r="G686" t="str">
            <v>AH</v>
          </cell>
          <cell r="I686" t="str">
            <v>A664349</v>
          </cell>
          <cell r="K686" t="str">
            <v>61121</v>
          </cell>
          <cell r="M686">
            <v>9</v>
          </cell>
          <cell r="O686">
            <v>233</v>
          </cell>
          <cell r="Q686">
            <v>1749.83</v>
          </cell>
          <cell r="S686">
            <v>16521.54</v>
          </cell>
          <cell r="T686">
            <v>7.51</v>
          </cell>
          <cell r="V686">
            <v>70.907896995708157</v>
          </cell>
          <cell r="W686" t="str">
            <v>61121</v>
          </cell>
          <cell r="X686">
            <v>52.833669999999998</v>
          </cell>
          <cell r="Y686">
            <v>4.26701</v>
          </cell>
          <cell r="Z686">
            <v>-0.94142499999999996</v>
          </cell>
          <cell r="AA686">
            <v>-1.102811</v>
          </cell>
          <cell r="AC686">
            <v>12310.25</v>
          </cell>
          <cell r="AD686">
            <v>994.21</v>
          </cell>
          <cell r="AE686">
            <v>-476.30698800000005</v>
          </cell>
          <cell r="AF686">
            <v>12828.153011999999</v>
          </cell>
          <cell r="AH686">
            <v>3693.386988000002</v>
          </cell>
          <cell r="AI686">
            <v>0.22354980153181858</v>
          </cell>
          <cell r="AJ686" t="str">
            <v>L</v>
          </cell>
        </row>
        <row r="687">
          <cell r="B687" t="str">
            <v>9L</v>
          </cell>
          <cell r="C687" t="str">
            <v>011286</v>
          </cell>
          <cell r="E687" t="str">
            <v>Panamá</v>
          </cell>
          <cell r="G687" t="str">
            <v>AH</v>
          </cell>
          <cell r="I687" t="str">
            <v>A664349</v>
          </cell>
          <cell r="K687" t="str">
            <v>61401</v>
          </cell>
          <cell r="M687">
            <v>9</v>
          </cell>
          <cell r="O687">
            <v>150</v>
          </cell>
          <cell r="Q687">
            <v>1126.5</v>
          </cell>
          <cell r="S687">
            <v>10636.19</v>
          </cell>
          <cell r="T687">
            <v>7.51</v>
          </cell>
          <cell r="V687">
            <v>70.907933333333332</v>
          </cell>
          <cell r="W687" t="str">
            <v>61401</v>
          </cell>
          <cell r="X687">
            <v>48.072290000000002</v>
          </cell>
          <cell r="Y687">
            <v>4.26701</v>
          </cell>
          <cell r="Z687">
            <v>-0.94142499999999996</v>
          </cell>
          <cell r="AA687">
            <v>-1.102811</v>
          </cell>
          <cell r="AC687">
            <v>7210.84</v>
          </cell>
          <cell r="AD687">
            <v>640.04999999999995</v>
          </cell>
          <cell r="AE687">
            <v>-306.6354</v>
          </cell>
          <cell r="AF687">
            <v>7544.2546000000002</v>
          </cell>
          <cell r="AH687">
            <v>3091.9354000000003</v>
          </cell>
          <cell r="AI687">
            <v>0.29069952680424099</v>
          </cell>
          <cell r="AJ687" t="str">
            <v>L</v>
          </cell>
        </row>
        <row r="688">
          <cell r="B688" t="str">
            <v>9L</v>
          </cell>
          <cell r="C688" t="str">
            <v>011286</v>
          </cell>
          <cell r="E688" t="str">
            <v>Panamá</v>
          </cell>
          <cell r="G688" t="str">
            <v>AH</v>
          </cell>
          <cell r="I688" t="str">
            <v>A664349</v>
          </cell>
          <cell r="K688" t="str">
            <v>61411</v>
          </cell>
          <cell r="M688">
            <v>9</v>
          </cell>
          <cell r="O688">
            <v>62</v>
          </cell>
          <cell r="Q688">
            <v>465.62</v>
          </cell>
          <cell r="S688">
            <v>4396.29</v>
          </cell>
          <cell r="T688">
            <v>7.51</v>
          </cell>
          <cell r="V688">
            <v>70.90790322580645</v>
          </cell>
          <cell r="W688" t="str">
            <v>61411</v>
          </cell>
          <cell r="X688">
            <v>48.43036</v>
          </cell>
          <cell r="Y688">
            <v>4.26701</v>
          </cell>
          <cell r="Z688">
            <v>-0.94142499999999996</v>
          </cell>
          <cell r="AA688">
            <v>-1.102811</v>
          </cell>
          <cell r="AC688">
            <v>3002.68</v>
          </cell>
          <cell r="AD688">
            <v>264.55</v>
          </cell>
          <cell r="AE688">
            <v>-126.74263199999999</v>
          </cell>
          <cell r="AF688">
            <v>3140.4873680000001</v>
          </cell>
          <cell r="AH688">
            <v>1255.8026319999999</v>
          </cell>
          <cell r="AI688">
            <v>0.28565054443633153</v>
          </cell>
          <cell r="AJ688" t="str">
            <v>L</v>
          </cell>
        </row>
        <row r="689">
          <cell r="B689" t="str">
            <v>9L</v>
          </cell>
          <cell r="C689" t="str">
            <v>011286</v>
          </cell>
          <cell r="E689" t="str">
            <v>Panamá</v>
          </cell>
          <cell r="G689" t="str">
            <v>AH</v>
          </cell>
          <cell r="I689" t="str">
            <v>A664349</v>
          </cell>
          <cell r="K689" t="str">
            <v>61421</v>
          </cell>
          <cell r="M689">
            <v>9</v>
          </cell>
          <cell r="O689">
            <v>110</v>
          </cell>
          <cell r="Q689">
            <v>826.1</v>
          </cell>
          <cell r="S689">
            <v>7799.87</v>
          </cell>
          <cell r="T689">
            <v>7.51</v>
          </cell>
          <cell r="V689">
            <v>70.907909090909087</v>
          </cell>
          <cell r="W689" t="str">
            <v>61421</v>
          </cell>
          <cell r="X689">
            <v>43.742280000000001</v>
          </cell>
          <cell r="Y689">
            <v>4.26701</v>
          </cell>
          <cell r="Z689">
            <v>-0.94142499999999996</v>
          </cell>
          <cell r="AA689">
            <v>-1.102811</v>
          </cell>
          <cell r="AC689">
            <v>4811.6499999999996</v>
          </cell>
          <cell r="AD689">
            <v>469.37</v>
          </cell>
          <cell r="AE689">
            <v>-224.86595999999997</v>
          </cell>
          <cell r="AF689">
            <v>5056.1540399999994</v>
          </cell>
          <cell r="AH689">
            <v>2743.7159600000005</v>
          </cell>
          <cell r="AI689">
            <v>0.35176431914890893</v>
          </cell>
          <cell r="AJ689" t="str">
            <v>L</v>
          </cell>
        </row>
        <row r="690">
          <cell r="B690" t="str">
            <v>42L</v>
          </cell>
          <cell r="C690" t="str">
            <v>011286</v>
          </cell>
          <cell r="E690" t="str">
            <v>Panamá</v>
          </cell>
          <cell r="G690" t="str">
            <v>AH</v>
          </cell>
          <cell r="I690" t="str">
            <v>A664349</v>
          </cell>
          <cell r="K690" t="str">
            <v>61590</v>
          </cell>
          <cell r="M690">
            <v>42</v>
          </cell>
          <cell r="O690">
            <v>165</v>
          </cell>
          <cell r="Q690">
            <v>693</v>
          </cell>
          <cell r="S690">
            <v>6543.17</v>
          </cell>
          <cell r="T690">
            <v>4.2</v>
          </cell>
          <cell r="V690">
            <v>39.655575757575761</v>
          </cell>
          <cell r="W690" t="str">
            <v>61590</v>
          </cell>
          <cell r="X690">
            <v>28.48847</v>
          </cell>
          <cell r="Y690">
            <v>2.4445299999999999</v>
          </cell>
          <cell r="Z690">
            <v>-0.64017599999999997</v>
          </cell>
          <cell r="AA690">
            <v>-0.60181099999999998</v>
          </cell>
          <cell r="AC690">
            <v>4700.6000000000004</v>
          </cell>
          <cell r="AD690">
            <v>403.35</v>
          </cell>
          <cell r="AE690">
            <v>-204.92785499999997</v>
          </cell>
          <cell r="AF690">
            <v>4899.0221450000008</v>
          </cell>
          <cell r="AH690">
            <v>1644.1478549999993</v>
          </cell>
          <cell r="AI690">
            <v>0.25127695826334928</v>
          </cell>
          <cell r="AJ690" t="str">
            <v>L</v>
          </cell>
        </row>
        <row r="691">
          <cell r="B691" t="str">
            <v>17 BL</v>
          </cell>
          <cell r="C691" t="str">
            <v>011286</v>
          </cell>
          <cell r="E691" t="str">
            <v>Panamá</v>
          </cell>
          <cell r="G691" t="str">
            <v>AH</v>
          </cell>
          <cell r="I691" t="str">
            <v>A664349</v>
          </cell>
          <cell r="K691" t="str">
            <v>51106</v>
          </cell>
          <cell r="M691" t="str">
            <v>17 B</v>
          </cell>
          <cell r="O691">
            <v>473</v>
          </cell>
          <cell r="Q691">
            <v>2383.92</v>
          </cell>
          <cell r="S691">
            <v>22508.5</v>
          </cell>
          <cell r="T691">
            <v>5.04</v>
          </cell>
          <cell r="V691">
            <v>47.586680761099366</v>
          </cell>
          <cell r="W691" t="str">
            <v>51106</v>
          </cell>
          <cell r="X691">
            <v>30.160989999999998</v>
          </cell>
          <cell r="Y691">
            <v>0.74817</v>
          </cell>
          <cell r="AA691">
            <v>-0.52826899999999999</v>
          </cell>
          <cell r="AC691">
            <v>14266.15</v>
          </cell>
          <cell r="AD691">
            <v>353.88</v>
          </cell>
          <cell r="AE691">
            <v>-249.87123700000001</v>
          </cell>
          <cell r="AF691">
            <v>14370.158762999999</v>
          </cell>
          <cell r="AH691">
            <v>8138.3412370000005</v>
          </cell>
          <cell r="AI691">
            <v>0.36156746282515495</v>
          </cell>
          <cell r="AJ691" t="str">
            <v>L</v>
          </cell>
        </row>
        <row r="692">
          <cell r="B692" t="str">
            <v>2L</v>
          </cell>
          <cell r="C692" t="str">
            <v>011412</v>
          </cell>
          <cell r="E692" t="str">
            <v>El Salvador</v>
          </cell>
          <cell r="G692" t="str">
            <v>AH</v>
          </cell>
          <cell r="I692" t="str">
            <v>A664861</v>
          </cell>
          <cell r="K692" t="str">
            <v>50306</v>
          </cell>
          <cell r="M692">
            <v>2</v>
          </cell>
          <cell r="O692">
            <v>156</v>
          </cell>
          <cell r="Q692">
            <v>786.24</v>
          </cell>
          <cell r="S692">
            <v>7632.82</v>
          </cell>
          <cell r="T692">
            <v>5.04</v>
          </cell>
          <cell r="V692">
            <v>48.928333333333335</v>
          </cell>
          <cell r="W692" t="str">
            <v>50306</v>
          </cell>
          <cell r="X692">
            <v>31.372999999999998</v>
          </cell>
          <cell r="Y692">
            <v>0.74817</v>
          </cell>
          <cell r="AA692">
            <v>-0.52826899999999999</v>
          </cell>
          <cell r="AC692">
            <v>4894.1899999999996</v>
          </cell>
          <cell r="AD692">
            <v>116.71</v>
          </cell>
          <cell r="AE692">
            <v>-82.409964000000002</v>
          </cell>
          <cell r="AF692">
            <v>4928.4900359999992</v>
          </cell>
          <cell r="AH692">
            <v>2704.3299640000005</v>
          </cell>
          <cell r="AI692">
            <v>0.35430286106576608</v>
          </cell>
          <cell r="AJ692" t="str">
            <v>L</v>
          </cell>
        </row>
        <row r="693">
          <cell r="B693" t="str">
            <v>2L</v>
          </cell>
          <cell r="C693" t="str">
            <v>011412</v>
          </cell>
          <cell r="E693" t="str">
            <v>El Salvador</v>
          </cell>
          <cell r="G693" t="str">
            <v>AH</v>
          </cell>
          <cell r="I693" t="str">
            <v>A664866</v>
          </cell>
          <cell r="K693" t="str">
            <v>50306</v>
          </cell>
          <cell r="M693">
            <v>2</v>
          </cell>
          <cell r="O693">
            <v>78</v>
          </cell>
          <cell r="Q693">
            <v>393.12</v>
          </cell>
          <cell r="S693">
            <v>3816.41</v>
          </cell>
          <cell r="T693">
            <v>5.04</v>
          </cell>
          <cell r="V693">
            <v>48.928333333333335</v>
          </cell>
          <cell r="W693" t="str">
            <v>50306</v>
          </cell>
          <cell r="X693">
            <v>31.372999999999998</v>
          </cell>
          <cell r="Y693">
            <v>0.74817</v>
          </cell>
          <cell r="AA693">
            <v>-0.52826899999999999</v>
          </cell>
          <cell r="AC693">
            <v>2447.09</v>
          </cell>
          <cell r="AD693">
            <v>58.36</v>
          </cell>
          <cell r="AE693">
            <v>-41.204982000000001</v>
          </cell>
          <cell r="AF693">
            <v>2464.2450180000001</v>
          </cell>
          <cell r="AH693">
            <v>1352.1649819999998</v>
          </cell>
          <cell r="AI693">
            <v>0.35430286106576597</v>
          </cell>
          <cell r="AJ693" t="str">
            <v>L</v>
          </cell>
        </row>
        <row r="694">
          <cell r="B694" t="str">
            <v>2L</v>
          </cell>
          <cell r="C694" t="str">
            <v>011412</v>
          </cell>
          <cell r="E694" t="str">
            <v>El Salvador</v>
          </cell>
          <cell r="G694" t="str">
            <v>AH</v>
          </cell>
          <cell r="I694" t="str">
            <v>A666826</v>
          </cell>
          <cell r="K694" t="str">
            <v>50306</v>
          </cell>
          <cell r="M694">
            <v>2</v>
          </cell>
          <cell r="O694">
            <v>78</v>
          </cell>
          <cell r="Q694">
            <v>393.12</v>
          </cell>
          <cell r="S694">
            <v>3816.41</v>
          </cell>
          <cell r="T694">
            <v>5.04</v>
          </cell>
          <cell r="V694">
            <v>48.928333333333335</v>
          </cell>
          <cell r="W694" t="str">
            <v>50306</v>
          </cell>
          <cell r="X694">
            <v>31.372999999999998</v>
          </cell>
          <cell r="Y694">
            <v>0.74817</v>
          </cell>
          <cell r="AA694">
            <v>-0.52826899999999999</v>
          </cell>
          <cell r="AC694">
            <v>2447.09</v>
          </cell>
          <cell r="AD694">
            <v>58.36</v>
          </cell>
          <cell r="AE694">
            <v>-41.204982000000001</v>
          </cell>
          <cell r="AF694">
            <v>2464.2450180000001</v>
          </cell>
          <cell r="AH694">
            <v>1352.1649819999998</v>
          </cell>
          <cell r="AI694">
            <v>0.35430286106576597</v>
          </cell>
          <cell r="AJ694" t="str">
            <v>L</v>
          </cell>
        </row>
        <row r="695">
          <cell r="B695" t="str">
            <v>5L</v>
          </cell>
          <cell r="C695" t="str">
            <v>011412</v>
          </cell>
          <cell r="E695" t="str">
            <v>El Salvador</v>
          </cell>
          <cell r="G695" t="str">
            <v>AH</v>
          </cell>
          <cell r="I695" t="str">
            <v>A664861</v>
          </cell>
          <cell r="K695" t="str">
            <v>54500</v>
          </cell>
          <cell r="M695">
            <v>5</v>
          </cell>
          <cell r="O695">
            <v>2170</v>
          </cell>
          <cell r="Q695">
            <v>9765</v>
          </cell>
          <cell r="S695">
            <v>94798.62</v>
          </cell>
          <cell r="T695">
            <v>4.5</v>
          </cell>
          <cell r="V695">
            <v>43.686</v>
          </cell>
          <cell r="W695" t="str">
            <v>54500</v>
          </cell>
          <cell r="X695">
            <v>32.741060000000004</v>
          </cell>
          <cell r="Y695">
            <v>1.9079900000000001</v>
          </cell>
          <cell r="AA695">
            <v>-0.90118500000000001</v>
          </cell>
          <cell r="AC695">
            <v>71048.100000000006</v>
          </cell>
          <cell r="AD695">
            <v>4140.34</v>
          </cell>
          <cell r="AE695">
            <v>-1955.5714500000001</v>
          </cell>
          <cell r="AF695">
            <v>73232.868549999999</v>
          </cell>
          <cell r="AH695">
            <v>21565.751449999996</v>
          </cell>
          <cell r="AI695">
            <v>0.22749014120669686</v>
          </cell>
          <cell r="AJ695" t="str">
            <v>L</v>
          </cell>
        </row>
        <row r="696">
          <cell r="B696" t="str">
            <v>5L</v>
          </cell>
          <cell r="C696" t="str">
            <v>011412</v>
          </cell>
          <cell r="E696" t="str">
            <v>El Salvador</v>
          </cell>
          <cell r="G696" t="str">
            <v>AH</v>
          </cell>
          <cell r="I696" t="str">
            <v>A664866</v>
          </cell>
          <cell r="K696" t="str">
            <v>54520</v>
          </cell>
          <cell r="M696">
            <v>5</v>
          </cell>
          <cell r="O696">
            <v>140</v>
          </cell>
          <cell r="Q696">
            <v>630</v>
          </cell>
          <cell r="S696">
            <v>6116.04</v>
          </cell>
          <cell r="T696">
            <v>4.5</v>
          </cell>
          <cell r="V696">
            <v>43.686</v>
          </cell>
          <cell r="W696" t="str">
            <v>54520</v>
          </cell>
          <cell r="X696">
            <v>30.047419999999999</v>
          </cell>
          <cell r="Y696">
            <v>1.9079900000000001</v>
          </cell>
          <cell r="AA696">
            <v>-0.90118500000000001</v>
          </cell>
          <cell r="AC696">
            <v>4206.6400000000003</v>
          </cell>
          <cell r="AD696">
            <v>267.12</v>
          </cell>
          <cell r="AE696">
            <v>-126.16590000000001</v>
          </cell>
          <cell r="AF696">
            <v>4347.5941000000003</v>
          </cell>
          <cell r="AH696">
            <v>1768.4458999999997</v>
          </cell>
          <cell r="AI696">
            <v>0.28914884467727481</v>
          </cell>
          <cell r="AJ696" t="str">
            <v>L</v>
          </cell>
        </row>
        <row r="697">
          <cell r="B697" t="str">
            <v>5L</v>
          </cell>
          <cell r="C697" t="str">
            <v>011412</v>
          </cell>
          <cell r="E697" t="str">
            <v>El Salvador</v>
          </cell>
          <cell r="G697" t="str">
            <v>AH</v>
          </cell>
          <cell r="I697" t="str">
            <v>A664866</v>
          </cell>
          <cell r="K697" t="str">
            <v>54530</v>
          </cell>
          <cell r="M697">
            <v>5</v>
          </cell>
          <cell r="O697">
            <v>1120</v>
          </cell>
          <cell r="Q697">
            <v>5040</v>
          </cell>
          <cell r="S697">
            <v>48928.32</v>
          </cell>
          <cell r="T697">
            <v>4.5</v>
          </cell>
          <cell r="V697">
            <v>43.686</v>
          </cell>
          <cell r="W697" t="str">
            <v>54530</v>
          </cell>
          <cell r="X697">
            <v>32.947030000000005</v>
          </cell>
          <cell r="Y697">
            <v>1.9079900000000001</v>
          </cell>
          <cell r="AA697">
            <v>-0.90118500000000001</v>
          </cell>
          <cell r="AC697">
            <v>36900.67</v>
          </cell>
          <cell r="AD697">
            <v>2136.9499999999998</v>
          </cell>
          <cell r="AE697">
            <v>-1009.3272000000001</v>
          </cell>
          <cell r="AF697">
            <v>38028.292799999996</v>
          </cell>
          <cell r="AH697">
            <v>10900.027200000004</v>
          </cell>
          <cell r="AI697">
            <v>0.22277542331312428</v>
          </cell>
          <cell r="AJ697" t="str">
            <v>L</v>
          </cell>
        </row>
        <row r="698">
          <cell r="B698" t="str">
            <v>5L</v>
          </cell>
          <cell r="C698" t="str">
            <v>011412</v>
          </cell>
          <cell r="E698" t="str">
            <v>El Salvador</v>
          </cell>
          <cell r="G698" t="str">
            <v>AH</v>
          </cell>
          <cell r="I698" t="str">
            <v>A664866</v>
          </cell>
          <cell r="K698" t="str">
            <v>54540</v>
          </cell>
          <cell r="M698">
            <v>5</v>
          </cell>
          <cell r="O698">
            <v>280</v>
          </cell>
          <cell r="Q698">
            <v>1260</v>
          </cell>
          <cell r="S698">
            <v>12232.08</v>
          </cell>
          <cell r="T698">
            <v>4.5</v>
          </cell>
          <cell r="V698">
            <v>43.686</v>
          </cell>
          <cell r="W698" t="str">
            <v>54540</v>
          </cell>
          <cell r="X698">
            <v>36.080150000000003</v>
          </cell>
          <cell r="Y698">
            <v>2.1635</v>
          </cell>
          <cell r="AA698">
            <v>-0.90118500000000001</v>
          </cell>
          <cell r="AC698">
            <v>10102.44</v>
          </cell>
          <cell r="AD698">
            <v>605.78</v>
          </cell>
          <cell r="AE698">
            <v>-252.33180000000002</v>
          </cell>
          <cell r="AF698">
            <v>10455.888200000001</v>
          </cell>
          <cell r="AH698">
            <v>1776.1917999999987</v>
          </cell>
          <cell r="AI698">
            <v>0.14520766705253715</v>
          </cell>
          <cell r="AJ698" t="str">
            <v>L</v>
          </cell>
        </row>
        <row r="699">
          <cell r="B699" t="str">
            <v>5L</v>
          </cell>
          <cell r="C699" t="str">
            <v>011412</v>
          </cell>
          <cell r="E699" t="str">
            <v>El Salvador</v>
          </cell>
          <cell r="G699" t="str">
            <v>AH</v>
          </cell>
          <cell r="I699" t="str">
            <v>A664866</v>
          </cell>
          <cell r="K699" t="str">
            <v>54605</v>
          </cell>
          <cell r="M699">
            <v>5</v>
          </cell>
          <cell r="O699">
            <v>560</v>
          </cell>
          <cell r="Q699">
            <v>2520</v>
          </cell>
          <cell r="S699">
            <v>24464.16</v>
          </cell>
          <cell r="T699">
            <v>4.5</v>
          </cell>
          <cell r="V699">
            <v>43.686</v>
          </cell>
          <cell r="W699" t="str">
            <v>54605</v>
          </cell>
          <cell r="X699">
            <v>35.74579</v>
          </cell>
          <cell r="Y699">
            <v>2.2071299999999998</v>
          </cell>
          <cell r="AA699">
            <v>-0.90118500000000001</v>
          </cell>
          <cell r="AC699">
            <v>20017.64</v>
          </cell>
          <cell r="AD699">
            <v>1235.99</v>
          </cell>
          <cell r="AE699">
            <v>-504.66360000000003</v>
          </cell>
          <cell r="AF699">
            <v>20748.966400000001</v>
          </cell>
          <cell r="AH699">
            <v>3715.1935999999987</v>
          </cell>
          <cell r="AI699">
            <v>0.15186270854997674</v>
          </cell>
          <cell r="AJ699" t="str">
            <v>L</v>
          </cell>
        </row>
        <row r="700">
          <cell r="B700" t="str">
            <v>5L</v>
          </cell>
          <cell r="C700" t="str">
            <v>011412</v>
          </cell>
          <cell r="E700" t="str">
            <v>El Salvador</v>
          </cell>
          <cell r="G700" t="str">
            <v>AH</v>
          </cell>
          <cell r="I700" t="str">
            <v>A664866</v>
          </cell>
          <cell r="K700" t="str">
            <v>54615</v>
          </cell>
          <cell r="M700">
            <v>5</v>
          </cell>
          <cell r="O700">
            <v>140</v>
          </cell>
          <cell r="Q700">
            <v>630</v>
          </cell>
          <cell r="S700">
            <v>6116.04</v>
          </cell>
          <cell r="T700">
            <v>4.5</v>
          </cell>
          <cell r="V700">
            <v>43.686</v>
          </cell>
          <cell r="W700" t="str">
            <v>54615</v>
          </cell>
          <cell r="X700">
            <v>39.642699999999998</v>
          </cell>
          <cell r="Y700">
            <v>2.2071299999999998</v>
          </cell>
          <cell r="AA700">
            <v>-0.90118500000000001</v>
          </cell>
          <cell r="AC700">
            <v>5549.98</v>
          </cell>
          <cell r="AD700">
            <v>309</v>
          </cell>
          <cell r="AE700">
            <v>-126.16590000000001</v>
          </cell>
          <cell r="AF700">
            <v>5732.8140999999996</v>
          </cell>
          <cell r="AH700">
            <v>383.22590000000037</v>
          </cell>
          <cell r="AI700">
            <v>6.2659155270403791E-2</v>
          </cell>
          <cell r="AJ700" t="str">
            <v>L</v>
          </cell>
        </row>
        <row r="701">
          <cell r="B701" t="str">
            <v>5L</v>
          </cell>
          <cell r="C701" t="str">
            <v>011412</v>
          </cell>
          <cell r="E701" t="str">
            <v>El Salvador</v>
          </cell>
          <cell r="G701" t="str">
            <v>AH</v>
          </cell>
          <cell r="I701" t="str">
            <v>A666826</v>
          </cell>
          <cell r="K701" t="str">
            <v>54510</v>
          </cell>
          <cell r="M701">
            <v>5</v>
          </cell>
          <cell r="O701">
            <v>280</v>
          </cell>
          <cell r="Q701">
            <v>1260</v>
          </cell>
          <cell r="S701">
            <v>12232.08</v>
          </cell>
          <cell r="T701">
            <v>4.5</v>
          </cell>
          <cell r="V701">
            <v>43.686</v>
          </cell>
          <cell r="W701" t="str">
            <v>54510</v>
          </cell>
          <cell r="X701">
            <v>31.89404</v>
          </cell>
          <cell r="Y701">
            <v>1.9079900000000001</v>
          </cell>
          <cell r="AA701">
            <v>-0.90118500000000001</v>
          </cell>
          <cell r="AC701">
            <v>8930.33</v>
          </cell>
          <cell r="AD701">
            <v>534.24</v>
          </cell>
          <cell r="AE701">
            <v>-252.33180000000002</v>
          </cell>
          <cell r="AF701">
            <v>9212.2381999999998</v>
          </cell>
          <cell r="AH701">
            <v>3019.8418000000001</v>
          </cell>
          <cell r="AI701">
            <v>0.24687884644312333</v>
          </cell>
          <cell r="AJ701" t="str">
            <v>L</v>
          </cell>
        </row>
        <row r="702">
          <cell r="B702" t="str">
            <v>5L</v>
          </cell>
          <cell r="C702" t="str">
            <v>011412</v>
          </cell>
          <cell r="E702" t="str">
            <v>El Salvador</v>
          </cell>
          <cell r="G702" t="str">
            <v>AH</v>
          </cell>
          <cell r="I702" t="str">
            <v>A666826</v>
          </cell>
          <cell r="K702" t="str">
            <v>54785</v>
          </cell>
          <cell r="M702">
            <v>5</v>
          </cell>
          <cell r="O702">
            <v>490</v>
          </cell>
          <cell r="Q702">
            <v>2205</v>
          </cell>
          <cell r="S702">
            <v>21406.14</v>
          </cell>
          <cell r="T702">
            <v>4.5</v>
          </cell>
          <cell r="V702">
            <v>43.686</v>
          </cell>
          <cell r="W702" t="str">
            <v>54785</v>
          </cell>
          <cell r="X702">
            <v>35.054430000000004</v>
          </cell>
          <cell r="Y702">
            <v>1.9079900000000001</v>
          </cell>
          <cell r="AA702">
            <v>-0.90118500000000001</v>
          </cell>
          <cell r="AC702">
            <v>17176.669999999998</v>
          </cell>
          <cell r="AD702">
            <v>934.92</v>
          </cell>
          <cell r="AE702">
            <v>-441.58064999999999</v>
          </cell>
          <cell r="AF702">
            <v>17670.009349999997</v>
          </cell>
          <cell r="AH702">
            <v>3736.1306500000028</v>
          </cell>
          <cell r="AI702">
            <v>0.17453546739393477</v>
          </cell>
          <cell r="AJ702" t="str">
            <v>L</v>
          </cell>
        </row>
        <row r="703">
          <cell r="B703" t="str">
            <v>5L</v>
          </cell>
          <cell r="C703" t="str">
            <v>011412</v>
          </cell>
          <cell r="E703" t="str">
            <v>El Salvador</v>
          </cell>
          <cell r="G703" t="str">
            <v>AH</v>
          </cell>
          <cell r="I703" t="str">
            <v>A666826</v>
          </cell>
          <cell r="K703" t="str">
            <v>54805</v>
          </cell>
          <cell r="M703">
            <v>5</v>
          </cell>
          <cell r="O703">
            <v>1400</v>
          </cell>
          <cell r="Q703">
            <v>6300</v>
          </cell>
          <cell r="S703">
            <v>61160.4</v>
          </cell>
          <cell r="T703">
            <v>4.5</v>
          </cell>
          <cell r="V703">
            <v>43.686</v>
          </cell>
          <cell r="W703" t="str">
            <v>54805</v>
          </cell>
          <cell r="X703">
            <v>34.537059999999997</v>
          </cell>
          <cell r="Y703">
            <v>0.21973999999999999</v>
          </cell>
          <cell r="AA703">
            <v>-0.90118500000000001</v>
          </cell>
          <cell r="AC703">
            <v>48351.88</v>
          </cell>
          <cell r="AD703">
            <v>307.64</v>
          </cell>
          <cell r="AE703">
            <v>-1261.6590000000001</v>
          </cell>
          <cell r="AF703">
            <v>47397.860999999997</v>
          </cell>
          <cell r="AH703">
            <v>13762.539000000004</v>
          </cell>
          <cell r="AI703">
            <v>0.22502369180057691</v>
          </cell>
          <cell r="AJ703" t="str">
            <v>L</v>
          </cell>
        </row>
        <row r="704">
          <cell r="B704" t="str">
            <v>9L</v>
          </cell>
          <cell r="C704" t="str">
            <v>011726</v>
          </cell>
          <cell r="E704" t="str">
            <v>Jamaica</v>
          </cell>
          <cell r="G704" t="str">
            <v>AH</v>
          </cell>
          <cell r="I704" t="str">
            <v>A663590</v>
          </cell>
          <cell r="K704" t="str">
            <v>61010</v>
          </cell>
          <cell r="M704">
            <v>9</v>
          </cell>
          <cell r="O704">
            <v>270</v>
          </cell>
          <cell r="Q704">
            <v>2133</v>
          </cell>
          <cell r="S704">
            <v>21020.29</v>
          </cell>
          <cell r="T704">
            <v>7.9</v>
          </cell>
          <cell r="V704">
            <v>77.852925925925931</v>
          </cell>
          <cell r="W704" t="str">
            <v>61010</v>
          </cell>
          <cell r="X704">
            <v>51.746589999999998</v>
          </cell>
          <cell r="Y704">
            <v>4.26701</v>
          </cell>
          <cell r="Z704">
            <v>-0.94142499999999996</v>
          </cell>
          <cell r="AA704">
            <v>-1.102811</v>
          </cell>
          <cell r="AC704">
            <v>13971.58</v>
          </cell>
          <cell r="AD704">
            <v>1152.0899999999999</v>
          </cell>
          <cell r="AE704">
            <v>-551.94371999999998</v>
          </cell>
          <cell r="AF704">
            <v>14571.726280000001</v>
          </cell>
          <cell r="AH704">
            <v>6448.5637200000001</v>
          </cell>
          <cell r="AI704">
            <v>0.30677805682033882</v>
          </cell>
          <cell r="AJ704" t="str">
            <v>L</v>
          </cell>
        </row>
        <row r="705">
          <cell r="B705" t="str">
            <v>9L</v>
          </cell>
          <cell r="C705" t="str">
            <v>011726</v>
          </cell>
          <cell r="E705" t="str">
            <v>Jamaica</v>
          </cell>
          <cell r="G705" t="str">
            <v>AH</v>
          </cell>
          <cell r="I705" t="str">
            <v>A663590</v>
          </cell>
          <cell r="K705" t="str">
            <v>61030</v>
          </cell>
          <cell r="M705">
            <v>9</v>
          </cell>
          <cell r="O705">
            <v>150</v>
          </cell>
          <cell r="Q705">
            <v>1185</v>
          </cell>
          <cell r="S705">
            <v>11677.94</v>
          </cell>
          <cell r="T705">
            <v>7.9</v>
          </cell>
          <cell r="V705">
            <v>77.85293333333334</v>
          </cell>
          <cell r="W705" t="str">
            <v>61030</v>
          </cell>
          <cell r="X705">
            <v>52.38514</v>
          </cell>
          <cell r="Y705">
            <v>4.26701</v>
          </cell>
          <cell r="Z705">
            <v>-0.94142499999999996</v>
          </cell>
          <cell r="AA705">
            <v>-1.102811</v>
          </cell>
          <cell r="AC705">
            <v>7857.77</v>
          </cell>
          <cell r="AD705">
            <v>640.04999999999995</v>
          </cell>
          <cell r="AE705">
            <v>-306.6354</v>
          </cell>
          <cell r="AF705">
            <v>8191.1845999999996</v>
          </cell>
          <cell r="AH705">
            <v>3486.7554000000009</v>
          </cell>
          <cell r="AI705">
            <v>0.29857623861742744</v>
          </cell>
          <cell r="AJ705" t="str">
            <v>L</v>
          </cell>
        </row>
        <row r="706">
          <cell r="B706" t="str">
            <v>9L</v>
          </cell>
          <cell r="C706" t="str">
            <v>011726</v>
          </cell>
          <cell r="E706" t="str">
            <v>Jamaica</v>
          </cell>
          <cell r="G706" t="str">
            <v>AH</v>
          </cell>
          <cell r="I706" t="str">
            <v>A663590</v>
          </cell>
          <cell r="K706" t="str">
            <v>61401</v>
          </cell>
          <cell r="M706">
            <v>9</v>
          </cell>
          <cell r="O706">
            <v>300</v>
          </cell>
          <cell r="Q706">
            <v>2370</v>
          </cell>
          <cell r="S706">
            <v>23355.88</v>
          </cell>
          <cell r="T706">
            <v>7.9</v>
          </cell>
          <cell r="V706">
            <v>77.85293333333334</v>
          </cell>
          <cell r="W706" t="str">
            <v>61401</v>
          </cell>
          <cell r="X706">
            <v>48.072290000000002</v>
          </cell>
          <cell r="Y706">
            <v>4.26701</v>
          </cell>
          <cell r="Z706">
            <v>-0.94142499999999996</v>
          </cell>
          <cell r="AA706">
            <v>-1.102811</v>
          </cell>
          <cell r="AC706">
            <v>14421.69</v>
          </cell>
          <cell r="AD706">
            <v>1280.0999999999999</v>
          </cell>
          <cell r="AE706">
            <v>-613.27080000000001</v>
          </cell>
          <cell r="AF706">
            <v>15088.519200000001</v>
          </cell>
          <cell r="AH706">
            <v>8267.3608000000004</v>
          </cell>
          <cell r="AI706">
            <v>0.35397342339487958</v>
          </cell>
          <cell r="AJ706" t="str">
            <v>L</v>
          </cell>
        </row>
        <row r="707">
          <cell r="B707" t="str">
            <v>9L</v>
          </cell>
          <cell r="C707" t="str">
            <v>011726</v>
          </cell>
          <cell r="E707" t="str">
            <v>Jamaica</v>
          </cell>
          <cell r="G707" t="str">
            <v>AH</v>
          </cell>
          <cell r="I707" t="str">
            <v>A663590</v>
          </cell>
          <cell r="K707" t="str">
            <v>61411</v>
          </cell>
          <cell r="M707">
            <v>9</v>
          </cell>
          <cell r="O707">
            <v>300</v>
          </cell>
          <cell r="Q707">
            <v>2370</v>
          </cell>
          <cell r="S707">
            <v>23355.88</v>
          </cell>
          <cell r="T707">
            <v>7.9</v>
          </cell>
          <cell r="V707">
            <v>77.85293333333334</v>
          </cell>
          <cell r="W707" t="str">
            <v>61411</v>
          </cell>
          <cell r="X707">
            <v>48.43036</v>
          </cell>
          <cell r="Y707">
            <v>4.26701</v>
          </cell>
          <cell r="Z707">
            <v>-0.94142499999999996</v>
          </cell>
          <cell r="AA707">
            <v>-1.102811</v>
          </cell>
          <cell r="AC707">
            <v>14529.11</v>
          </cell>
          <cell r="AD707">
            <v>1280.0999999999999</v>
          </cell>
          <cell r="AE707">
            <v>-613.27080000000001</v>
          </cell>
          <cell r="AF707">
            <v>15195.939200000001</v>
          </cell>
          <cell r="AH707">
            <v>8159.9408000000003</v>
          </cell>
          <cell r="AI707">
            <v>0.34937415331813659</v>
          </cell>
          <cell r="AJ707" t="str">
            <v>L</v>
          </cell>
        </row>
        <row r="708">
          <cell r="B708" t="str">
            <v>9L</v>
          </cell>
          <cell r="C708" t="str">
            <v>011726</v>
          </cell>
          <cell r="E708" t="str">
            <v>Jamaica</v>
          </cell>
          <cell r="G708" t="str">
            <v>AH</v>
          </cell>
          <cell r="I708" t="str">
            <v>A663590</v>
          </cell>
          <cell r="K708" t="str">
            <v>61421</v>
          </cell>
          <cell r="M708">
            <v>9</v>
          </cell>
          <cell r="O708">
            <v>300</v>
          </cell>
          <cell r="Q708">
            <v>2370</v>
          </cell>
          <cell r="S708">
            <v>23355.88</v>
          </cell>
          <cell r="T708">
            <v>7.9</v>
          </cell>
          <cell r="V708">
            <v>77.85293333333334</v>
          </cell>
          <cell r="W708" t="str">
            <v>61421</v>
          </cell>
          <cell r="X708">
            <v>43.742280000000001</v>
          </cell>
          <cell r="Y708">
            <v>4.26701</v>
          </cell>
          <cell r="Z708">
            <v>-0.94142499999999996</v>
          </cell>
          <cell r="AA708">
            <v>-1.102811</v>
          </cell>
          <cell r="AC708">
            <v>13122.68</v>
          </cell>
          <cell r="AD708">
            <v>1280.0999999999999</v>
          </cell>
          <cell r="AE708">
            <v>-613.27080000000001</v>
          </cell>
          <cell r="AF708">
            <v>13789.5092</v>
          </cell>
          <cell r="AH708">
            <v>9566.3708000000006</v>
          </cell>
          <cell r="AI708">
            <v>0.40959153754857452</v>
          </cell>
          <cell r="AJ708" t="str">
            <v>L</v>
          </cell>
        </row>
        <row r="709">
          <cell r="B709" t="str">
            <v>27L</v>
          </cell>
          <cell r="C709" t="str">
            <v>011726</v>
          </cell>
          <cell r="E709" t="str">
            <v>Jamaica</v>
          </cell>
          <cell r="G709" t="str">
            <v>99</v>
          </cell>
          <cell r="I709" t="str">
            <v>A660612</v>
          </cell>
          <cell r="K709" t="str">
            <v>55588</v>
          </cell>
          <cell r="M709">
            <v>27</v>
          </cell>
          <cell r="O709">
            <v>0</v>
          </cell>
          <cell r="Q709">
            <v>7095.6</v>
          </cell>
          <cell r="S709">
            <v>68982.710000000006</v>
          </cell>
          <cell r="T709" t="e">
            <v>#DIV/0!</v>
          </cell>
          <cell r="V709" t="e">
            <v>#DIV/0!</v>
          </cell>
          <cell r="W709" t="str">
            <v>55588</v>
          </cell>
          <cell r="X709">
            <v>48.227350000000001</v>
          </cell>
          <cell r="Y709">
            <v>0.21973999999999999</v>
          </cell>
          <cell r="AA709">
            <v>-1.0524420000000001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H709">
            <v>68982.710000000006</v>
          </cell>
          <cell r="AI709">
            <v>1</v>
          </cell>
          <cell r="AJ709" t="str">
            <v>L</v>
          </cell>
        </row>
        <row r="710">
          <cell r="B710" t="str">
            <v>27L</v>
          </cell>
          <cell r="C710" t="str">
            <v>011726</v>
          </cell>
          <cell r="E710" t="str">
            <v>Jamaica</v>
          </cell>
          <cell r="G710" t="str">
            <v>AH</v>
          </cell>
          <cell r="I710" t="str">
            <v>A665159</v>
          </cell>
          <cell r="K710" t="str">
            <v>55438</v>
          </cell>
          <cell r="M710">
            <v>27</v>
          </cell>
          <cell r="O710">
            <v>1000</v>
          </cell>
          <cell r="Q710">
            <v>6570</v>
          </cell>
          <cell r="S710">
            <v>64746.04</v>
          </cell>
          <cell r="T710">
            <v>6.57</v>
          </cell>
          <cell r="V710">
            <v>64.746040000000008</v>
          </cell>
          <cell r="W710" t="str">
            <v>55438</v>
          </cell>
          <cell r="X710">
            <v>43.604529999999997</v>
          </cell>
          <cell r="Y710">
            <v>0.21973999999999999</v>
          </cell>
          <cell r="AA710">
            <v>-1.0524420000000001</v>
          </cell>
          <cell r="AC710">
            <v>43604.53</v>
          </cell>
          <cell r="AD710">
            <v>219.74</v>
          </cell>
          <cell r="AE710">
            <v>-1052.442</v>
          </cell>
          <cell r="AF710">
            <v>42771.827999999994</v>
          </cell>
          <cell r="AH710">
            <v>21974.212000000007</v>
          </cell>
          <cell r="AI710">
            <v>0.33939082606442039</v>
          </cell>
          <cell r="AJ710" t="str">
            <v>L</v>
          </cell>
        </row>
        <row r="711">
          <cell r="B711" t="str">
            <v>27L</v>
          </cell>
          <cell r="C711" t="str">
            <v>011726</v>
          </cell>
          <cell r="E711" t="str">
            <v>Jamaica</v>
          </cell>
          <cell r="G711" t="str">
            <v>AH</v>
          </cell>
          <cell r="I711" t="str">
            <v>A665159</v>
          </cell>
          <cell r="K711" t="str">
            <v>55570</v>
          </cell>
          <cell r="M711">
            <v>27</v>
          </cell>
          <cell r="O711">
            <v>378</v>
          </cell>
          <cell r="Q711">
            <v>2483.46</v>
          </cell>
          <cell r="S711">
            <v>24474</v>
          </cell>
          <cell r="T711">
            <v>6.57</v>
          </cell>
          <cell r="V711">
            <v>64.746031746031747</v>
          </cell>
          <cell r="W711" t="str">
            <v>55570</v>
          </cell>
          <cell r="X711">
            <v>42.222830000000002</v>
          </cell>
          <cell r="Y711">
            <v>2.1579999999999999</v>
          </cell>
          <cell r="AA711">
            <v>-1.0524420000000001</v>
          </cell>
          <cell r="AC711">
            <v>15960.23</v>
          </cell>
          <cell r="AD711">
            <v>815.72</v>
          </cell>
          <cell r="AE711">
            <v>-397.82307600000001</v>
          </cell>
          <cell r="AF711">
            <v>16378.126924</v>
          </cell>
          <cell r="AH711">
            <v>8095.8730759999999</v>
          </cell>
          <cell r="AI711">
            <v>0.3307948466127319</v>
          </cell>
          <cell r="AJ711" t="str">
            <v>L</v>
          </cell>
        </row>
        <row r="712">
          <cell r="B712" t="str">
            <v>27L</v>
          </cell>
          <cell r="C712" t="str">
            <v>011726</v>
          </cell>
          <cell r="E712" t="str">
            <v>Jamaica</v>
          </cell>
          <cell r="G712" t="str">
            <v>AH</v>
          </cell>
          <cell r="I712" t="str">
            <v>A665160</v>
          </cell>
          <cell r="K712" t="str">
            <v>55448</v>
          </cell>
          <cell r="M712">
            <v>27</v>
          </cell>
          <cell r="O712">
            <v>156</v>
          </cell>
          <cell r="Q712">
            <v>1024.92</v>
          </cell>
          <cell r="S712">
            <v>10100.379999999999</v>
          </cell>
          <cell r="T712">
            <v>6.57</v>
          </cell>
          <cell r="V712">
            <v>64.746025641025639</v>
          </cell>
          <cell r="W712" t="str">
            <v>55448</v>
          </cell>
          <cell r="X712">
            <v>40.342790000000001</v>
          </cell>
          <cell r="Y712">
            <v>0.21973999999999999</v>
          </cell>
          <cell r="AA712">
            <v>-1.0524420000000001</v>
          </cell>
          <cell r="AC712">
            <v>6293.48</v>
          </cell>
          <cell r="AD712">
            <v>34.28</v>
          </cell>
          <cell r="AE712">
            <v>-164.18095200000002</v>
          </cell>
          <cell r="AF712">
            <v>6163.5790479999996</v>
          </cell>
          <cell r="AH712">
            <v>3936.8009519999996</v>
          </cell>
          <cell r="AI712">
            <v>0.38976760795138399</v>
          </cell>
          <cell r="AJ712" t="str">
            <v>L</v>
          </cell>
        </row>
        <row r="713">
          <cell r="B713" t="str">
            <v>27L</v>
          </cell>
          <cell r="C713" t="str">
            <v>011726</v>
          </cell>
          <cell r="E713" t="str">
            <v>Jamaica</v>
          </cell>
          <cell r="G713" t="str">
            <v>AH</v>
          </cell>
          <cell r="I713" t="str">
            <v>A665160</v>
          </cell>
          <cell r="K713" t="str">
            <v>55450</v>
          </cell>
          <cell r="M713">
            <v>27</v>
          </cell>
          <cell r="O713">
            <v>1000</v>
          </cell>
          <cell r="Q713">
            <v>6570</v>
          </cell>
          <cell r="S713">
            <v>64746.04</v>
          </cell>
          <cell r="T713">
            <v>6.57</v>
          </cell>
          <cell r="V713">
            <v>64.746040000000008</v>
          </cell>
          <cell r="W713" t="str">
            <v>55450</v>
          </cell>
          <cell r="X713">
            <v>39.783709999999999</v>
          </cell>
          <cell r="Y713">
            <v>2.1579999999999999</v>
          </cell>
          <cell r="AA713">
            <v>-1.0524420000000001</v>
          </cell>
          <cell r="AC713">
            <v>39783.71</v>
          </cell>
          <cell r="AD713">
            <v>2158</v>
          </cell>
          <cell r="AE713">
            <v>-1052.442</v>
          </cell>
          <cell r="AF713">
            <v>40889.267999999996</v>
          </cell>
          <cell r="AH713">
            <v>23856.772000000004</v>
          </cell>
          <cell r="AI713">
            <v>0.36846689002138205</v>
          </cell>
          <cell r="AJ713" t="str">
            <v>L</v>
          </cell>
        </row>
        <row r="714">
          <cell r="B714" t="str">
            <v>27L</v>
          </cell>
          <cell r="C714" t="str">
            <v>011726</v>
          </cell>
          <cell r="E714" t="str">
            <v>Jamaica</v>
          </cell>
          <cell r="G714" t="str">
            <v>AH</v>
          </cell>
          <cell r="I714" t="str">
            <v>A665160</v>
          </cell>
          <cell r="K714" t="str">
            <v>55570</v>
          </cell>
          <cell r="M714">
            <v>27</v>
          </cell>
          <cell r="O714">
            <v>222</v>
          </cell>
          <cell r="Q714">
            <v>1458.54</v>
          </cell>
          <cell r="S714">
            <v>14373.62</v>
          </cell>
          <cell r="T714">
            <v>6.5699999999999994</v>
          </cell>
          <cell r="V714">
            <v>64.746036036036045</v>
          </cell>
          <cell r="W714" t="str">
            <v>55570</v>
          </cell>
          <cell r="X714">
            <v>42.222830000000002</v>
          </cell>
          <cell r="Y714">
            <v>2.1579999999999999</v>
          </cell>
          <cell r="AA714">
            <v>-1.0524420000000001</v>
          </cell>
          <cell r="AC714">
            <v>9373.4699999999993</v>
          </cell>
          <cell r="AD714">
            <v>479.08</v>
          </cell>
          <cell r="AE714">
            <v>-233.64212400000002</v>
          </cell>
          <cell r="AF714">
            <v>9618.9078759999993</v>
          </cell>
          <cell r="AH714">
            <v>4754.7121240000015</v>
          </cell>
          <cell r="AI714">
            <v>0.3307943387956549</v>
          </cell>
          <cell r="AJ714" t="str">
            <v>L</v>
          </cell>
        </row>
        <row r="715">
          <cell r="B715" t="str">
            <v>42L</v>
          </cell>
          <cell r="C715" t="str">
            <v>011726</v>
          </cell>
          <cell r="E715" t="str">
            <v>Jamaica</v>
          </cell>
          <cell r="G715" t="str">
            <v>AH</v>
          </cell>
          <cell r="I715" t="str">
            <v>A663534</v>
          </cell>
          <cell r="K715" t="str">
            <v>61550</v>
          </cell>
          <cell r="M715">
            <v>42</v>
          </cell>
          <cell r="O715">
            <v>1635</v>
          </cell>
          <cell r="Q715">
            <v>7521</v>
          </cell>
          <cell r="S715">
            <v>74117.95</v>
          </cell>
          <cell r="T715">
            <v>4.5999999999999996</v>
          </cell>
          <cell r="V715">
            <v>45.332079510703359</v>
          </cell>
          <cell r="W715" t="str">
            <v>61550</v>
          </cell>
          <cell r="X715">
            <v>27.338889999999999</v>
          </cell>
          <cell r="Y715">
            <v>2.4445299999999999</v>
          </cell>
          <cell r="Z715">
            <v>-0.64017599999999997</v>
          </cell>
          <cell r="AA715">
            <v>-0.60181099999999998</v>
          </cell>
          <cell r="AC715">
            <v>44699.09</v>
          </cell>
          <cell r="AD715">
            <v>3996.81</v>
          </cell>
          <cell r="AE715">
            <v>-2030.648745</v>
          </cell>
          <cell r="AF715">
            <v>46665.251254999996</v>
          </cell>
          <cell r="AH715">
            <v>27452.698745000002</v>
          </cell>
          <cell r="AI715">
            <v>0.37039204059205633</v>
          </cell>
          <cell r="AJ715" t="str">
            <v>L</v>
          </cell>
        </row>
        <row r="716">
          <cell r="B716" t="str">
            <v>42L</v>
          </cell>
          <cell r="C716" t="str">
            <v>011726</v>
          </cell>
          <cell r="E716" t="str">
            <v>Jamaica</v>
          </cell>
          <cell r="G716" t="str">
            <v>AH</v>
          </cell>
          <cell r="I716" t="str">
            <v>A663534</v>
          </cell>
          <cell r="K716" t="str">
            <v>61560</v>
          </cell>
          <cell r="M716">
            <v>42</v>
          </cell>
          <cell r="O716">
            <v>1635</v>
          </cell>
          <cell r="Q716">
            <v>7521</v>
          </cell>
          <cell r="S716">
            <v>74117.95</v>
          </cell>
          <cell r="T716">
            <v>4.5999999999999996</v>
          </cell>
          <cell r="V716">
            <v>45.332079510703359</v>
          </cell>
          <cell r="W716" t="str">
            <v>61560</v>
          </cell>
          <cell r="X716">
            <v>25.40138</v>
          </cell>
          <cell r="Y716">
            <v>2.4445299999999999</v>
          </cell>
          <cell r="Z716">
            <v>-0.64017599999999997</v>
          </cell>
          <cell r="AA716">
            <v>-0.60181099999999998</v>
          </cell>
          <cell r="AC716">
            <v>41531.26</v>
          </cell>
          <cell r="AD716">
            <v>3996.81</v>
          </cell>
          <cell r="AE716">
            <v>-2030.648745</v>
          </cell>
          <cell r="AF716">
            <v>43497.421255000001</v>
          </cell>
          <cell r="AH716">
            <v>30620.528744999996</v>
          </cell>
          <cell r="AI716">
            <v>0.41313242939126077</v>
          </cell>
          <cell r="AJ716" t="str">
            <v>L</v>
          </cell>
        </row>
        <row r="717">
          <cell r="B717" t="str">
            <v>2L</v>
          </cell>
          <cell r="C717" t="str">
            <v>011981</v>
          </cell>
          <cell r="E717" t="str">
            <v>Venezuela</v>
          </cell>
          <cell r="G717" t="str">
            <v>AH</v>
          </cell>
          <cell r="I717" t="str">
            <v>A659023</v>
          </cell>
          <cell r="K717" t="str">
            <v>50256</v>
          </cell>
          <cell r="M717">
            <v>2</v>
          </cell>
          <cell r="O717">
            <v>160</v>
          </cell>
          <cell r="Q717">
            <v>848</v>
          </cell>
          <cell r="S717">
            <v>8260.9599999999991</v>
          </cell>
          <cell r="T717">
            <v>5.3</v>
          </cell>
          <cell r="V717">
            <v>51.630999999999993</v>
          </cell>
          <cell r="W717" t="str">
            <v>50256</v>
          </cell>
          <cell r="X717">
            <v>32.239109999999997</v>
          </cell>
          <cell r="Y717">
            <v>0.74817</v>
          </cell>
          <cell r="AA717">
            <v>-0.52826899999999999</v>
          </cell>
          <cell r="AC717">
            <v>5158.26</v>
          </cell>
          <cell r="AD717">
            <v>119.71</v>
          </cell>
          <cell r="AE717">
            <v>-84.523039999999995</v>
          </cell>
          <cell r="AF717">
            <v>5193.4469600000002</v>
          </cell>
          <cell r="AH717">
            <v>3067.5130399999989</v>
          </cell>
          <cell r="AI717">
            <v>0.37132646084716536</v>
          </cell>
          <cell r="AJ717" t="str">
            <v>L</v>
          </cell>
        </row>
        <row r="718">
          <cell r="B718" t="str">
            <v>2L</v>
          </cell>
          <cell r="C718" t="str">
            <v>011981</v>
          </cell>
          <cell r="E718" t="str">
            <v>Venezuela</v>
          </cell>
          <cell r="G718" t="str">
            <v>AH</v>
          </cell>
          <cell r="I718" t="str">
            <v>A659023</v>
          </cell>
          <cell r="K718" t="str">
            <v>50276</v>
          </cell>
          <cell r="M718">
            <v>2</v>
          </cell>
          <cell r="O718">
            <v>230</v>
          </cell>
          <cell r="Q718">
            <v>1219</v>
          </cell>
          <cell r="S718">
            <v>11875.13</v>
          </cell>
          <cell r="T718">
            <v>5.3</v>
          </cell>
          <cell r="V718">
            <v>51.630999999999993</v>
          </cell>
          <cell r="W718" t="str">
            <v>50276</v>
          </cell>
          <cell r="X718">
            <v>31.207740000000001</v>
          </cell>
          <cell r="Y718">
            <v>0.74817</v>
          </cell>
          <cell r="AA718">
            <v>-0.52826899999999999</v>
          </cell>
          <cell r="AC718">
            <v>7177.78</v>
          </cell>
          <cell r="AD718">
            <v>172.08</v>
          </cell>
          <cell r="AE718">
            <v>-121.50187</v>
          </cell>
          <cell r="AF718">
            <v>7228.3581299999996</v>
          </cell>
          <cell r="AH718">
            <v>4646.7718699999996</v>
          </cell>
          <cell r="AI718">
            <v>0.39130282110595843</v>
          </cell>
          <cell r="AJ718" t="str">
            <v>L</v>
          </cell>
        </row>
        <row r="719">
          <cell r="B719" t="str">
            <v>2L</v>
          </cell>
          <cell r="C719" t="str">
            <v>011981</v>
          </cell>
          <cell r="E719" t="str">
            <v>Venezuela</v>
          </cell>
          <cell r="G719" t="str">
            <v>AH</v>
          </cell>
          <cell r="I719" t="str">
            <v>A659023</v>
          </cell>
          <cell r="K719" t="str">
            <v>50296</v>
          </cell>
          <cell r="M719">
            <v>2</v>
          </cell>
          <cell r="O719">
            <v>160</v>
          </cell>
          <cell r="Q719">
            <v>848</v>
          </cell>
          <cell r="S719">
            <v>8260.9599999999991</v>
          </cell>
          <cell r="T719">
            <v>5.3</v>
          </cell>
          <cell r="V719">
            <v>51.630999999999993</v>
          </cell>
          <cell r="W719" t="str">
            <v>50296</v>
          </cell>
          <cell r="X719">
            <v>29.209110000000003</v>
          </cell>
          <cell r="Y719">
            <v>0.74817</v>
          </cell>
          <cell r="AA719">
            <v>-0.52826899999999999</v>
          </cell>
          <cell r="AC719">
            <v>4673.46</v>
          </cell>
          <cell r="AD719">
            <v>119.71</v>
          </cell>
          <cell r="AE719">
            <v>-84.523039999999995</v>
          </cell>
          <cell r="AF719">
            <v>4708.64696</v>
          </cell>
          <cell r="AH719">
            <v>3552.3130399999991</v>
          </cell>
          <cell r="AI719">
            <v>0.43001213418295203</v>
          </cell>
          <cell r="AJ719" t="str">
            <v>L</v>
          </cell>
        </row>
        <row r="720">
          <cell r="B720" t="str">
            <v>2L</v>
          </cell>
          <cell r="C720" t="str">
            <v>011981</v>
          </cell>
          <cell r="E720" t="str">
            <v>Venezuela</v>
          </cell>
          <cell r="G720" t="str">
            <v>AH</v>
          </cell>
          <cell r="I720" t="str">
            <v>A659023</v>
          </cell>
          <cell r="K720" t="str">
            <v>50306</v>
          </cell>
          <cell r="M720">
            <v>2</v>
          </cell>
          <cell r="O720">
            <v>365</v>
          </cell>
          <cell r="Q720">
            <v>1934.5</v>
          </cell>
          <cell r="S720">
            <v>18845.32</v>
          </cell>
          <cell r="T720">
            <v>5.3</v>
          </cell>
          <cell r="V720">
            <v>51.631013698630134</v>
          </cell>
          <cell r="W720" t="str">
            <v>50306</v>
          </cell>
          <cell r="X720">
            <v>31.372999999999998</v>
          </cell>
          <cell r="Y720">
            <v>0.74817</v>
          </cell>
          <cell r="AA720">
            <v>-0.52826899999999999</v>
          </cell>
          <cell r="AC720">
            <v>11451.15</v>
          </cell>
          <cell r="AD720">
            <v>273.08</v>
          </cell>
          <cell r="AE720">
            <v>-192.818185</v>
          </cell>
          <cell r="AF720">
            <v>11531.411814999999</v>
          </cell>
          <cell r="AH720">
            <v>7313.9081850000002</v>
          </cell>
          <cell r="AI720">
            <v>0.38810209563966014</v>
          </cell>
          <cell r="AJ720" t="str">
            <v>L</v>
          </cell>
        </row>
        <row r="721">
          <cell r="B721" t="str">
            <v>2L</v>
          </cell>
          <cell r="C721" t="str">
            <v>011981</v>
          </cell>
          <cell r="E721" t="str">
            <v>Venezuela</v>
          </cell>
          <cell r="G721" t="str">
            <v>AH</v>
          </cell>
          <cell r="I721" t="str">
            <v>A659023</v>
          </cell>
          <cell r="K721" t="str">
            <v>50316</v>
          </cell>
          <cell r="M721">
            <v>2</v>
          </cell>
          <cell r="O721">
            <v>65</v>
          </cell>
          <cell r="Q721">
            <v>344.5</v>
          </cell>
          <cell r="S721">
            <v>3356.02</v>
          </cell>
          <cell r="T721">
            <v>5.3</v>
          </cell>
          <cell r="V721">
            <v>51.631076923076925</v>
          </cell>
          <cell r="W721" t="str">
            <v>50316</v>
          </cell>
          <cell r="X721">
            <v>41.306159999999998</v>
          </cell>
          <cell r="Y721">
            <v>0.74817</v>
          </cell>
          <cell r="AA721">
            <v>-0.52826899999999999</v>
          </cell>
          <cell r="AC721">
            <v>2684.9</v>
          </cell>
          <cell r="AD721">
            <v>48.63</v>
          </cell>
          <cell r="AE721">
            <v>-34.337485000000001</v>
          </cell>
          <cell r="AF721">
            <v>2699.1925150000002</v>
          </cell>
          <cell r="AH721">
            <v>656.8274849999998</v>
          </cell>
          <cell r="AI721">
            <v>0.19571620103575063</v>
          </cell>
          <cell r="AJ721" t="str">
            <v>L</v>
          </cell>
        </row>
        <row r="722">
          <cell r="B722" t="str">
            <v>2L</v>
          </cell>
          <cell r="C722" t="str">
            <v>011981</v>
          </cell>
          <cell r="E722" t="str">
            <v>Venezuela</v>
          </cell>
          <cell r="G722" t="str">
            <v>AH</v>
          </cell>
          <cell r="I722" t="str">
            <v>A659051</v>
          </cell>
          <cell r="K722" t="str">
            <v>50256</v>
          </cell>
          <cell r="M722">
            <v>2</v>
          </cell>
          <cell r="O722">
            <v>156</v>
          </cell>
          <cell r="Q722">
            <v>826.8</v>
          </cell>
          <cell r="S722">
            <v>8054.44</v>
          </cell>
          <cell r="T722">
            <v>5.3</v>
          </cell>
          <cell r="V722">
            <v>51.631025641025637</v>
          </cell>
          <cell r="W722" t="str">
            <v>50256</v>
          </cell>
          <cell r="X722">
            <v>32.239109999999997</v>
          </cell>
          <cell r="Y722">
            <v>0.74817</v>
          </cell>
          <cell r="AA722">
            <v>-0.52826899999999999</v>
          </cell>
          <cell r="AC722">
            <v>5029.3</v>
          </cell>
          <cell r="AD722">
            <v>116.71</v>
          </cell>
          <cell r="AE722">
            <v>-82.409964000000002</v>
          </cell>
          <cell r="AF722">
            <v>5063.6000359999998</v>
          </cell>
          <cell r="AH722">
            <v>2990.8399639999998</v>
          </cell>
          <cell r="AI722">
            <v>0.37132810772691832</v>
          </cell>
          <cell r="AJ722" t="str">
            <v>L</v>
          </cell>
        </row>
        <row r="723">
          <cell r="B723" t="str">
            <v>2L</v>
          </cell>
          <cell r="C723" t="str">
            <v>011981</v>
          </cell>
          <cell r="E723" t="str">
            <v>Venezuela</v>
          </cell>
          <cell r="G723" t="str">
            <v>AH</v>
          </cell>
          <cell r="I723" t="str">
            <v>A659051</v>
          </cell>
          <cell r="K723" t="str">
            <v>50276</v>
          </cell>
          <cell r="M723">
            <v>2</v>
          </cell>
          <cell r="O723">
            <v>234</v>
          </cell>
          <cell r="Q723">
            <v>1240.2</v>
          </cell>
          <cell r="S723">
            <v>12081.66</v>
          </cell>
          <cell r="T723">
            <v>5.3</v>
          </cell>
          <cell r="V723">
            <v>51.631025641025637</v>
          </cell>
          <cell r="W723" t="str">
            <v>50276</v>
          </cell>
          <cell r="X723">
            <v>31.207740000000001</v>
          </cell>
          <cell r="Y723">
            <v>0.74817</v>
          </cell>
          <cell r="AA723">
            <v>-0.52826899999999999</v>
          </cell>
          <cell r="AC723">
            <v>7302.61</v>
          </cell>
          <cell r="AD723">
            <v>175.07</v>
          </cell>
          <cell r="AE723">
            <v>-123.614946</v>
          </cell>
          <cell r="AF723">
            <v>7354.0650539999997</v>
          </cell>
          <cell r="AH723">
            <v>4727.5949460000002</v>
          </cell>
          <cell r="AI723">
            <v>0.39130342568819187</v>
          </cell>
          <cell r="AJ723" t="str">
            <v>L</v>
          </cell>
        </row>
        <row r="724">
          <cell r="B724" t="str">
            <v>2L</v>
          </cell>
          <cell r="C724" t="str">
            <v>011981</v>
          </cell>
          <cell r="E724" t="str">
            <v>Venezuela</v>
          </cell>
          <cell r="G724" t="str">
            <v>AH</v>
          </cell>
          <cell r="I724" t="str">
            <v>A659051</v>
          </cell>
          <cell r="K724" t="str">
            <v>50296</v>
          </cell>
          <cell r="M724">
            <v>2</v>
          </cell>
          <cell r="O724">
            <v>78</v>
          </cell>
          <cell r="Q724">
            <v>413.4</v>
          </cell>
          <cell r="S724">
            <v>4027.22</v>
          </cell>
          <cell r="T724">
            <v>5.3</v>
          </cell>
          <cell r="V724">
            <v>51.631025641025637</v>
          </cell>
          <cell r="W724" t="str">
            <v>50296</v>
          </cell>
          <cell r="X724">
            <v>29.209110000000003</v>
          </cell>
          <cell r="Y724">
            <v>0.74817</v>
          </cell>
          <cell r="AA724">
            <v>-0.52826899999999999</v>
          </cell>
          <cell r="AC724">
            <v>2278.31</v>
          </cell>
          <cell r="AD724">
            <v>58.36</v>
          </cell>
          <cell r="AE724">
            <v>-41.204982000000001</v>
          </cell>
          <cell r="AF724">
            <v>2295.4650179999999</v>
          </cell>
          <cell r="AH724">
            <v>1731.7549819999999</v>
          </cell>
          <cell r="AI724">
            <v>0.43001251036695287</v>
          </cell>
          <cell r="AJ724" t="str">
            <v>L</v>
          </cell>
        </row>
        <row r="725">
          <cell r="B725" t="str">
            <v>2L</v>
          </cell>
          <cell r="C725" t="str">
            <v>011981</v>
          </cell>
          <cell r="E725" t="str">
            <v>Venezuela</v>
          </cell>
          <cell r="G725" t="str">
            <v>AH</v>
          </cell>
          <cell r="I725" t="str">
            <v>A659051</v>
          </cell>
          <cell r="K725" t="str">
            <v>50306</v>
          </cell>
          <cell r="M725">
            <v>2</v>
          </cell>
          <cell r="O725">
            <v>312</v>
          </cell>
          <cell r="Q725">
            <v>1653.6</v>
          </cell>
          <cell r="S725">
            <v>16108.88</v>
          </cell>
          <cell r="T725">
            <v>5.3</v>
          </cell>
          <cell r="V725">
            <v>51.631025641025637</v>
          </cell>
          <cell r="W725" t="str">
            <v>50306</v>
          </cell>
          <cell r="X725">
            <v>31.372999999999998</v>
          </cell>
          <cell r="Y725">
            <v>0.74817</v>
          </cell>
          <cell r="AA725">
            <v>-0.52826899999999999</v>
          </cell>
          <cell r="AC725">
            <v>9788.3799999999992</v>
          </cell>
          <cell r="AD725">
            <v>233.43</v>
          </cell>
          <cell r="AE725">
            <v>-164.819928</v>
          </cell>
          <cell r="AF725">
            <v>9856.9900719999987</v>
          </cell>
          <cell r="AH725">
            <v>6251.8899280000005</v>
          </cell>
          <cell r="AI725">
            <v>0.38810208580608963</v>
          </cell>
          <cell r="AJ725" t="str">
            <v>L</v>
          </cell>
        </row>
        <row r="726">
          <cell r="B726" t="str">
            <v>2L</v>
          </cell>
          <cell r="C726" t="str">
            <v>011981</v>
          </cell>
          <cell r="E726" t="str">
            <v>Venezuela</v>
          </cell>
          <cell r="G726" t="str">
            <v>AH</v>
          </cell>
          <cell r="I726" t="str">
            <v>A659051</v>
          </cell>
          <cell r="K726" t="str">
            <v>50316</v>
          </cell>
          <cell r="M726">
            <v>2</v>
          </cell>
          <cell r="O726">
            <v>78</v>
          </cell>
          <cell r="Q726">
            <v>413.4</v>
          </cell>
          <cell r="S726">
            <v>4027.22</v>
          </cell>
          <cell r="T726">
            <v>5.3</v>
          </cell>
          <cell r="V726">
            <v>51.631025641025637</v>
          </cell>
          <cell r="W726" t="str">
            <v>50316</v>
          </cell>
          <cell r="X726">
            <v>41.306159999999998</v>
          </cell>
          <cell r="Y726">
            <v>0.74817</v>
          </cell>
          <cell r="AA726">
            <v>-0.52826899999999999</v>
          </cell>
          <cell r="AC726">
            <v>3221.88</v>
          </cell>
          <cell r="AD726">
            <v>58.36</v>
          </cell>
          <cell r="AE726">
            <v>-41.204982000000001</v>
          </cell>
          <cell r="AF726">
            <v>3239.035018</v>
          </cell>
          <cell r="AH726">
            <v>788.18498199999976</v>
          </cell>
          <cell r="AI726">
            <v>0.19571440894711484</v>
          </cell>
          <cell r="AJ726" t="str">
            <v>L</v>
          </cell>
        </row>
        <row r="727">
          <cell r="B727" t="str">
            <v>2L</v>
          </cell>
          <cell r="C727" t="str">
            <v>011981</v>
          </cell>
          <cell r="E727" t="str">
            <v>Venezuela</v>
          </cell>
          <cell r="G727" t="str">
            <v>AH</v>
          </cell>
          <cell r="I727" t="str">
            <v>A660559</v>
          </cell>
          <cell r="K727" t="str">
            <v>50256</v>
          </cell>
          <cell r="M727">
            <v>2</v>
          </cell>
          <cell r="O727">
            <v>110</v>
          </cell>
          <cell r="Q727">
            <v>583</v>
          </cell>
          <cell r="S727">
            <v>5679.41</v>
          </cell>
          <cell r="T727">
            <v>5.3</v>
          </cell>
          <cell r="V727">
            <v>51.631</v>
          </cell>
          <cell r="W727" t="str">
            <v>50256</v>
          </cell>
          <cell r="X727">
            <v>32.239109999999997</v>
          </cell>
          <cell r="Y727">
            <v>0.74817</v>
          </cell>
          <cell r="AA727">
            <v>-0.52826899999999999</v>
          </cell>
          <cell r="AC727">
            <v>3546.3</v>
          </cell>
          <cell r="AD727">
            <v>82.3</v>
          </cell>
          <cell r="AE727">
            <v>-58.109589999999997</v>
          </cell>
          <cell r="AF727">
            <v>3570.4904100000003</v>
          </cell>
          <cell r="AH727">
            <v>2108.9195899999995</v>
          </cell>
          <cell r="AI727">
            <v>0.37132723117366057</v>
          </cell>
          <cell r="AJ727" t="str">
            <v>L</v>
          </cell>
        </row>
        <row r="728">
          <cell r="B728" t="str">
            <v>2L</v>
          </cell>
          <cell r="C728" t="str">
            <v>011981</v>
          </cell>
          <cell r="E728" t="str">
            <v>Venezuela</v>
          </cell>
          <cell r="G728" t="str">
            <v>AH</v>
          </cell>
          <cell r="I728" t="str">
            <v>A660559</v>
          </cell>
          <cell r="K728" t="str">
            <v>50276</v>
          </cell>
          <cell r="M728">
            <v>2</v>
          </cell>
          <cell r="O728">
            <v>225</v>
          </cell>
          <cell r="Q728">
            <v>1192.5</v>
          </cell>
          <cell r="S728">
            <v>11616.98</v>
          </cell>
          <cell r="T728">
            <v>5.3</v>
          </cell>
          <cell r="V728">
            <v>51.631022222222221</v>
          </cell>
          <cell r="W728" t="str">
            <v>50276</v>
          </cell>
          <cell r="X728">
            <v>31.207740000000001</v>
          </cell>
          <cell r="Y728">
            <v>0.74817</v>
          </cell>
          <cell r="AA728">
            <v>-0.52826899999999999</v>
          </cell>
          <cell r="AC728">
            <v>7021.74</v>
          </cell>
          <cell r="AD728">
            <v>168.34</v>
          </cell>
          <cell r="AE728">
            <v>-118.860525</v>
          </cell>
          <cell r="AF728">
            <v>7071.2194749999999</v>
          </cell>
          <cell r="AH728">
            <v>4545.7605249999997</v>
          </cell>
          <cell r="AI728">
            <v>0.39130312051841354</v>
          </cell>
          <cell r="AJ728" t="str">
            <v>L</v>
          </cell>
        </row>
        <row r="729">
          <cell r="B729" t="str">
            <v>2L</v>
          </cell>
          <cell r="C729" t="str">
            <v>011981</v>
          </cell>
          <cell r="E729" t="str">
            <v>Venezuela</v>
          </cell>
          <cell r="G729" t="str">
            <v>AH</v>
          </cell>
          <cell r="I729" t="str">
            <v>A660559</v>
          </cell>
          <cell r="K729" t="str">
            <v>50296</v>
          </cell>
          <cell r="M729">
            <v>2</v>
          </cell>
          <cell r="O729">
            <v>55</v>
          </cell>
          <cell r="Q729">
            <v>291.5</v>
          </cell>
          <cell r="S729">
            <v>2839.71</v>
          </cell>
          <cell r="T729">
            <v>5.3</v>
          </cell>
          <cell r="V729">
            <v>51.631090909090908</v>
          </cell>
          <cell r="W729" t="str">
            <v>50296</v>
          </cell>
          <cell r="X729">
            <v>29.209110000000003</v>
          </cell>
          <cell r="Y729">
            <v>0.74817</v>
          </cell>
          <cell r="AA729">
            <v>-0.52826899999999999</v>
          </cell>
          <cell r="AC729">
            <v>1606.5</v>
          </cell>
          <cell r="AD729">
            <v>41.15</v>
          </cell>
          <cell r="AE729">
            <v>-29.054794999999999</v>
          </cell>
          <cell r="AF729">
            <v>1618.5952050000001</v>
          </cell>
          <cell r="AH729">
            <v>1221.114795</v>
          </cell>
          <cell r="AI729">
            <v>0.43001390811033519</v>
          </cell>
          <cell r="AJ729" t="str">
            <v>L</v>
          </cell>
        </row>
        <row r="730">
          <cell r="B730" t="str">
            <v>2L</v>
          </cell>
          <cell r="C730" t="str">
            <v>011981</v>
          </cell>
          <cell r="E730" t="str">
            <v>Venezuela</v>
          </cell>
          <cell r="G730" t="str">
            <v>AH</v>
          </cell>
          <cell r="I730" t="str">
            <v>A660559</v>
          </cell>
          <cell r="K730" t="str">
            <v>50306</v>
          </cell>
          <cell r="M730">
            <v>2</v>
          </cell>
          <cell r="O730">
            <v>358</v>
          </cell>
          <cell r="Q730">
            <v>1897.4</v>
          </cell>
          <cell r="S730">
            <v>18483.900000000001</v>
          </cell>
          <cell r="T730">
            <v>5.3</v>
          </cell>
          <cell r="V730">
            <v>51.631005586592181</v>
          </cell>
          <cell r="W730" t="str">
            <v>50306</v>
          </cell>
          <cell r="X730">
            <v>31.372999999999998</v>
          </cell>
          <cell r="Y730">
            <v>0.74817</v>
          </cell>
          <cell r="AA730">
            <v>-0.52826899999999999</v>
          </cell>
          <cell r="AC730">
            <v>11231.53</v>
          </cell>
          <cell r="AD730">
            <v>267.83999999999997</v>
          </cell>
          <cell r="AE730">
            <v>-189.12030200000001</v>
          </cell>
          <cell r="AF730">
            <v>11310.249698000001</v>
          </cell>
          <cell r="AH730">
            <v>7173.650302</v>
          </cell>
          <cell r="AI730">
            <v>0.38810263537456918</v>
          </cell>
          <cell r="AJ730" t="str">
            <v>L</v>
          </cell>
        </row>
        <row r="731">
          <cell r="B731" t="str">
            <v>2L</v>
          </cell>
          <cell r="C731" t="str">
            <v>011981</v>
          </cell>
          <cell r="E731" t="str">
            <v>Venezuela</v>
          </cell>
          <cell r="G731" t="str">
            <v>AH</v>
          </cell>
          <cell r="I731" t="str">
            <v>A660559</v>
          </cell>
          <cell r="K731" t="str">
            <v>50316</v>
          </cell>
          <cell r="M731">
            <v>2</v>
          </cell>
          <cell r="O731">
            <v>55</v>
          </cell>
          <cell r="Q731">
            <v>291.5</v>
          </cell>
          <cell r="S731">
            <v>2839.71</v>
          </cell>
          <cell r="T731">
            <v>5.3</v>
          </cell>
          <cell r="V731">
            <v>51.631090909090908</v>
          </cell>
          <cell r="W731" t="str">
            <v>50316</v>
          </cell>
          <cell r="X731">
            <v>41.306159999999998</v>
          </cell>
          <cell r="Y731">
            <v>0.74817</v>
          </cell>
          <cell r="AA731">
            <v>-0.52826899999999999</v>
          </cell>
          <cell r="AC731">
            <v>2271.84</v>
          </cell>
          <cell r="AD731">
            <v>41.15</v>
          </cell>
          <cell r="AE731">
            <v>-29.054794999999999</v>
          </cell>
          <cell r="AF731">
            <v>2283.9352050000002</v>
          </cell>
          <cell r="AH731">
            <v>555.77479499999981</v>
          </cell>
          <cell r="AI731">
            <v>0.19571533536875238</v>
          </cell>
          <cell r="AJ731" t="str">
            <v>L</v>
          </cell>
        </row>
        <row r="732">
          <cell r="B732" t="str">
            <v>2L</v>
          </cell>
          <cell r="C732" t="str">
            <v>011981</v>
          </cell>
          <cell r="E732" t="str">
            <v>Venezuela</v>
          </cell>
          <cell r="G732" t="str">
            <v>AH</v>
          </cell>
          <cell r="I732" t="str">
            <v>A661089</v>
          </cell>
          <cell r="K732" t="str">
            <v>50256</v>
          </cell>
          <cell r="M732">
            <v>2</v>
          </cell>
          <cell r="O732">
            <v>60</v>
          </cell>
          <cell r="Q732">
            <v>318</v>
          </cell>
          <cell r="S732">
            <v>3148.77</v>
          </cell>
          <cell r="T732">
            <v>5.3</v>
          </cell>
          <cell r="V732">
            <v>52.479500000000002</v>
          </cell>
          <cell r="W732" t="str">
            <v>50256</v>
          </cell>
          <cell r="X732">
            <v>32.239109999999997</v>
          </cell>
          <cell r="Y732">
            <v>0.74817</v>
          </cell>
          <cell r="AA732">
            <v>-0.52826899999999999</v>
          </cell>
          <cell r="AC732">
            <v>1934.35</v>
          </cell>
          <cell r="AD732">
            <v>44.89</v>
          </cell>
          <cell r="AE732">
            <v>-31.69614</v>
          </cell>
          <cell r="AF732">
            <v>1947.54386</v>
          </cell>
          <cell r="AH732">
            <v>1201.22614</v>
          </cell>
          <cell r="AI732">
            <v>0.38149059474016839</v>
          </cell>
          <cell r="AJ732" t="str">
            <v>L</v>
          </cell>
        </row>
        <row r="733">
          <cell r="B733" t="str">
            <v>2L</v>
          </cell>
          <cell r="C733" t="str">
            <v>011981</v>
          </cell>
          <cell r="E733" t="str">
            <v>Venezuela</v>
          </cell>
          <cell r="G733" t="str">
            <v>AH</v>
          </cell>
          <cell r="I733" t="str">
            <v>A661089</v>
          </cell>
          <cell r="K733" t="str">
            <v>50276</v>
          </cell>
          <cell r="M733">
            <v>2</v>
          </cell>
          <cell r="O733">
            <v>287</v>
          </cell>
          <cell r="Q733">
            <v>1521.1</v>
          </cell>
          <cell r="S733">
            <v>15061.63</v>
          </cell>
          <cell r="T733">
            <v>5.3</v>
          </cell>
          <cell r="V733">
            <v>52.479547038327524</v>
          </cell>
          <cell r="W733" t="str">
            <v>50276</v>
          </cell>
          <cell r="X733">
            <v>31.207740000000001</v>
          </cell>
          <cell r="Y733">
            <v>0.74817</v>
          </cell>
          <cell r="AA733">
            <v>-0.52826899999999999</v>
          </cell>
          <cell r="AC733">
            <v>8956.6200000000008</v>
          </cell>
          <cell r="AD733">
            <v>214.72</v>
          </cell>
          <cell r="AE733">
            <v>-151.613203</v>
          </cell>
          <cell r="AF733">
            <v>9019.7267969999994</v>
          </cell>
          <cell r="AH733">
            <v>6041.9032029999998</v>
          </cell>
          <cell r="AI733">
            <v>0.40114537423904317</v>
          </cell>
          <cell r="AJ733" t="str">
            <v>L</v>
          </cell>
        </row>
        <row r="734">
          <cell r="B734" t="str">
            <v>2L</v>
          </cell>
          <cell r="C734" t="str">
            <v>011981</v>
          </cell>
          <cell r="E734" t="str">
            <v>Venezuela</v>
          </cell>
          <cell r="G734" t="str">
            <v>AH</v>
          </cell>
          <cell r="I734" t="str">
            <v>A661089</v>
          </cell>
          <cell r="K734" t="str">
            <v>50286</v>
          </cell>
          <cell r="M734">
            <v>2</v>
          </cell>
          <cell r="O734">
            <v>60</v>
          </cell>
          <cell r="Q734">
            <v>318</v>
          </cell>
          <cell r="S734">
            <v>3148.77</v>
          </cell>
          <cell r="T734">
            <v>5.3</v>
          </cell>
          <cell r="V734">
            <v>52.479500000000002</v>
          </cell>
          <cell r="W734" t="str">
            <v>50286</v>
          </cell>
          <cell r="X734">
            <v>30.050960000000003</v>
          </cell>
          <cell r="Y734">
            <v>0.74817</v>
          </cell>
          <cell r="AA734">
            <v>-0.52826899999999999</v>
          </cell>
          <cell r="AC734">
            <v>1803.06</v>
          </cell>
          <cell r="AD734">
            <v>44.89</v>
          </cell>
          <cell r="AE734">
            <v>-31.69614</v>
          </cell>
          <cell r="AF734">
            <v>1816.25386</v>
          </cell>
          <cell r="AH734">
            <v>1332.51614</v>
          </cell>
          <cell r="AI734">
            <v>0.42318624097663532</v>
          </cell>
          <cell r="AJ734" t="str">
            <v>L</v>
          </cell>
        </row>
        <row r="735">
          <cell r="B735" t="str">
            <v>2L</v>
          </cell>
          <cell r="C735" t="str">
            <v>011981</v>
          </cell>
          <cell r="E735" t="str">
            <v>Venezuela</v>
          </cell>
          <cell r="G735" t="str">
            <v>AH</v>
          </cell>
          <cell r="I735" t="str">
            <v>A661089</v>
          </cell>
          <cell r="K735" t="str">
            <v>50296</v>
          </cell>
          <cell r="M735">
            <v>2</v>
          </cell>
          <cell r="O735">
            <v>40</v>
          </cell>
          <cell r="Q735">
            <v>212</v>
          </cell>
          <cell r="S735">
            <v>2099.1799999999998</v>
          </cell>
          <cell r="T735">
            <v>5.3</v>
          </cell>
          <cell r="V735">
            <v>52.479499999999994</v>
          </cell>
          <cell r="W735" t="str">
            <v>50296</v>
          </cell>
          <cell r="X735">
            <v>29.209110000000003</v>
          </cell>
          <cell r="Y735">
            <v>0.74817</v>
          </cell>
          <cell r="AA735">
            <v>-0.52826899999999999</v>
          </cell>
          <cell r="AC735">
            <v>1168.3599999999999</v>
          </cell>
          <cell r="AD735">
            <v>29.93</v>
          </cell>
          <cell r="AE735">
            <v>-21.130759999999999</v>
          </cell>
          <cell r="AF735">
            <v>1177.15924</v>
          </cell>
          <cell r="AH735">
            <v>922.02075999999988</v>
          </cell>
          <cell r="AI735">
            <v>0.43922901323373886</v>
          </cell>
          <cell r="AJ735" t="str">
            <v>L</v>
          </cell>
        </row>
        <row r="736">
          <cell r="B736" t="str">
            <v>2L</v>
          </cell>
          <cell r="C736" t="str">
            <v>011981</v>
          </cell>
          <cell r="E736" t="str">
            <v>Venezuela</v>
          </cell>
          <cell r="G736" t="str">
            <v>AH</v>
          </cell>
          <cell r="I736" t="str">
            <v>A661089</v>
          </cell>
          <cell r="K736" t="str">
            <v>50306</v>
          </cell>
          <cell r="M736">
            <v>2</v>
          </cell>
          <cell r="O736">
            <v>165</v>
          </cell>
          <cell r="Q736">
            <v>874.5</v>
          </cell>
          <cell r="S736">
            <v>8659.1200000000008</v>
          </cell>
          <cell r="T736">
            <v>5.3</v>
          </cell>
          <cell r="V736">
            <v>52.479515151515159</v>
          </cell>
          <cell r="W736" t="str">
            <v>50306</v>
          </cell>
          <cell r="X736">
            <v>31.372999999999998</v>
          </cell>
          <cell r="Y736">
            <v>0.74817</v>
          </cell>
          <cell r="AA736">
            <v>-0.52826899999999999</v>
          </cell>
          <cell r="AC736">
            <v>5176.55</v>
          </cell>
          <cell r="AD736">
            <v>123.45</v>
          </cell>
          <cell r="AE736">
            <v>-87.164384999999996</v>
          </cell>
          <cell r="AF736">
            <v>5212.835615</v>
          </cell>
          <cell r="AH736">
            <v>3446.2843850000008</v>
          </cell>
          <cell r="AI736">
            <v>0.39799475986012439</v>
          </cell>
          <cell r="AJ736" t="str">
            <v>L</v>
          </cell>
        </row>
        <row r="737">
          <cell r="B737" t="str">
            <v>2L</v>
          </cell>
          <cell r="C737" t="str">
            <v>011981</v>
          </cell>
          <cell r="E737" t="str">
            <v>Venezuela</v>
          </cell>
          <cell r="G737" t="str">
            <v>AH</v>
          </cell>
          <cell r="I737" t="str">
            <v>A665776</v>
          </cell>
          <cell r="K737" t="str">
            <v>50276</v>
          </cell>
          <cell r="M737">
            <v>2</v>
          </cell>
          <cell r="O737">
            <v>500</v>
          </cell>
          <cell r="Q737">
            <v>2650</v>
          </cell>
          <cell r="S737">
            <v>25562.959999999999</v>
          </cell>
          <cell r="T737">
            <v>5.3</v>
          </cell>
          <cell r="V737">
            <v>51.125920000000001</v>
          </cell>
          <cell r="W737" t="str">
            <v>50276</v>
          </cell>
          <cell r="X737">
            <v>31.207740000000001</v>
          </cell>
          <cell r="Y737">
            <v>0.74817</v>
          </cell>
          <cell r="AA737">
            <v>-0.52826899999999999</v>
          </cell>
          <cell r="AC737">
            <v>15603.87</v>
          </cell>
          <cell r="AD737">
            <v>374.09</v>
          </cell>
          <cell r="AE737">
            <v>-264.1345</v>
          </cell>
          <cell r="AF737">
            <v>15713.825500000001</v>
          </cell>
          <cell r="AH737">
            <v>9849.1344999999983</v>
          </cell>
          <cell r="AI737">
            <v>0.38528928183590627</v>
          </cell>
          <cell r="AJ737" t="str">
            <v>L</v>
          </cell>
        </row>
        <row r="738">
          <cell r="B738" t="str">
            <v>2L</v>
          </cell>
          <cell r="C738" t="str">
            <v>011981</v>
          </cell>
          <cell r="E738" t="str">
            <v>Venezuela</v>
          </cell>
          <cell r="G738" t="str">
            <v>AH</v>
          </cell>
          <cell r="I738" t="str">
            <v>A665776</v>
          </cell>
          <cell r="K738" t="str">
            <v>50306</v>
          </cell>
          <cell r="M738">
            <v>2</v>
          </cell>
          <cell r="O738">
            <v>350</v>
          </cell>
          <cell r="Q738">
            <v>1855</v>
          </cell>
          <cell r="S738">
            <v>17894.07</v>
          </cell>
          <cell r="T738">
            <v>5.3</v>
          </cell>
          <cell r="V738">
            <v>51.125914285714288</v>
          </cell>
          <cell r="W738" t="str">
            <v>50306</v>
          </cell>
          <cell r="X738">
            <v>31.372999999999998</v>
          </cell>
          <cell r="Y738">
            <v>0.74817</v>
          </cell>
          <cell r="AA738">
            <v>-0.52826899999999999</v>
          </cell>
          <cell r="AC738">
            <v>10980.55</v>
          </cell>
          <cell r="AD738">
            <v>261.86</v>
          </cell>
          <cell r="AE738">
            <v>-184.89415</v>
          </cell>
          <cell r="AF738">
            <v>11057.51585</v>
          </cell>
          <cell r="AH738">
            <v>6836.5541499999999</v>
          </cell>
          <cell r="AI738">
            <v>0.38205696915235049</v>
          </cell>
          <cell r="AJ738" t="str">
            <v>L</v>
          </cell>
        </row>
        <row r="739">
          <cell r="B739" t="str">
            <v>5L</v>
          </cell>
          <cell r="C739" t="str">
            <v>011981</v>
          </cell>
          <cell r="E739" t="str">
            <v>Venezuela</v>
          </cell>
          <cell r="G739" t="str">
            <v>AH</v>
          </cell>
          <cell r="I739" t="str">
            <v>A657034</v>
          </cell>
          <cell r="K739" t="str">
            <v>54605</v>
          </cell>
          <cell r="M739">
            <v>5</v>
          </cell>
          <cell r="O739">
            <v>1071</v>
          </cell>
          <cell r="Q739">
            <v>6961.5</v>
          </cell>
          <cell r="S739">
            <v>67816.84</v>
          </cell>
          <cell r="T739">
            <v>6.5</v>
          </cell>
          <cell r="V739">
            <v>63.321045751633982</v>
          </cell>
          <cell r="W739" t="str">
            <v>54605</v>
          </cell>
          <cell r="X739">
            <v>35.74579</v>
          </cell>
          <cell r="Y739">
            <v>2.2071299999999998</v>
          </cell>
          <cell r="AA739">
            <v>-0.90118500000000001</v>
          </cell>
          <cell r="AC739">
            <v>38283.74</v>
          </cell>
          <cell r="AD739">
            <v>2363.84</v>
          </cell>
          <cell r="AE739">
            <v>-965.16913499999998</v>
          </cell>
          <cell r="AF739">
            <v>39682.410865000005</v>
          </cell>
          <cell r="AH739">
            <v>28134.429134999991</v>
          </cell>
          <cell r="AI739">
            <v>0.41485903995231854</v>
          </cell>
          <cell r="AJ739" t="str">
            <v>L</v>
          </cell>
        </row>
        <row r="740">
          <cell r="B740" t="str">
            <v>5L</v>
          </cell>
          <cell r="C740" t="str">
            <v>011981</v>
          </cell>
          <cell r="E740" t="str">
            <v>Venezuela</v>
          </cell>
          <cell r="G740" t="str">
            <v>AH</v>
          </cell>
          <cell r="I740" t="str">
            <v>A657034</v>
          </cell>
          <cell r="K740" t="str">
            <v>54805</v>
          </cell>
          <cell r="M740">
            <v>5</v>
          </cell>
          <cell r="O740">
            <v>1071</v>
          </cell>
          <cell r="Q740">
            <v>6961.5</v>
          </cell>
          <cell r="S740">
            <v>67816.84</v>
          </cell>
          <cell r="T740">
            <v>6.5</v>
          </cell>
          <cell r="V740">
            <v>63.321045751633982</v>
          </cell>
          <cell r="W740" t="str">
            <v>54805</v>
          </cell>
          <cell r="X740">
            <v>34.537059999999997</v>
          </cell>
          <cell r="Y740">
            <v>0.21973999999999999</v>
          </cell>
          <cell r="AA740">
            <v>-0.90118500000000001</v>
          </cell>
          <cell r="AC740">
            <v>36989.19</v>
          </cell>
          <cell r="AD740">
            <v>235.34</v>
          </cell>
          <cell r="AE740">
            <v>-965.16913499999998</v>
          </cell>
          <cell r="AF740">
            <v>36259.360865000002</v>
          </cell>
          <cell r="AH740">
            <v>31557.479134999994</v>
          </cell>
          <cell r="AI740">
            <v>0.46533396623906387</v>
          </cell>
          <cell r="AJ740" t="str">
            <v>L</v>
          </cell>
        </row>
        <row r="741">
          <cell r="B741" t="str">
            <v>5L</v>
          </cell>
          <cell r="C741" t="str">
            <v>011981</v>
          </cell>
          <cell r="E741" t="str">
            <v>Venezuela</v>
          </cell>
          <cell r="G741" t="str">
            <v>AH</v>
          </cell>
          <cell r="I741" t="str">
            <v>A657036</v>
          </cell>
          <cell r="K741" t="str">
            <v>54510</v>
          </cell>
          <cell r="M741">
            <v>5</v>
          </cell>
          <cell r="O741">
            <v>33</v>
          </cell>
          <cell r="Q741">
            <v>214.5</v>
          </cell>
          <cell r="S741">
            <v>2089.59</v>
          </cell>
          <cell r="T741">
            <v>6.5</v>
          </cell>
          <cell r="V741">
            <v>63.320909090909097</v>
          </cell>
          <cell r="W741" t="str">
            <v>54510</v>
          </cell>
          <cell r="X741">
            <v>31.89404</v>
          </cell>
          <cell r="Y741">
            <v>1.9079900000000001</v>
          </cell>
          <cell r="AA741">
            <v>-0.90118500000000001</v>
          </cell>
          <cell r="AC741">
            <v>1052.5</v>
          </cell>
          <cell r="AD741">
            <v>62.96</v>
          </cell>
          <cell r="AE741">
            <v>-29.739105000000002</v>
          </cell>
          <cell r="AF741">
            <v>1085.7208949999999</v>
          </cell>
          <cell r="AH741">
            <v>1003.8691050000002</v>
          </cell>
          <cell r="AI741">
            <v>0.48041438990423968</v>
          </cell>
          <cell r="AJ741" t="str">
            <v>L</v>
          </cell>
        </row>
        <row r="742">
          <cell r="B742" t="str">
            <v>5L</v>
          </cell>
          <cell r="C742" t="str">
            <v>011981</v>
          </cell>
          <cell r="E742" t="str">
            <v>Venezuela</v>
          </cell>
          <cell r="G742" t="str">
            <v>AH</v>
          </cell>
          <cell r="I742" t="str">
            <v>A657036</v>
          </cell>
          <cell r="K742" t="str">
            <v>54530</v>
          </cell>
          <cell r="M742">
            <v>5</v>
          </cell>
          <cell r="O742">
            <v>1309</v>
          </cell>
          <cell r="Q742">
            <v>8508.5</v>
          </cell>
          <cell r="S742">
            <v>82887.25</v>
          </cell>
          <cell r="T742">
            <v>6.5</v>
          </cell>
          <cell r="V742">
            <v>63.321046600458367</v>
          </cell>
          <cell r="W742" t="str">
            <v>54530</v>
          </cell>
          <cell r="X742">
            <v>32.947030000000005</v>
          </cell>
          <cell r="Y742">
            <v>1.9079900000000001</v>
          </cell>
          <cell r="AA742">
            <v>-0.90118500000000001</v>
          </cell>
          <cell r="AC742">
            <v>43127.66</v>
          </cell>
          <cell r="AD742">
            <v>2497.56</v>
          </cell>
          <cell r="AE742">
            <v>-1179.651165</v>
          </cell>
          <cell r="AF742">
            <v>44445.568834999998</v>
          </cell>
          <cell r="AH742">
            <v>38441.681165000002</v>
          </cell>
          <cell r="AI742">
            <v>0.4637828033262052</v>
          </cell>
          <cell r="AJ742" t="str">
            <v>L</v>
          </cell>
        </row>
        <row r="743">
          <cell r="B743" t="str">
            <v>5L</v>
          </cell>
          <cell r="C743" t="str">
            <v>011981</v>
          </cell>
          <cell r="E743" t="str">
            <v>Venezuela</v>
          </cell>
          <cell r="G743" t="str">
            <v>AH</v>
          </cell>
          <cell r="I743" t="str">
            <v>A657036</v>
          </cell>
          <cell r="K743" t="str">
            <v>54775</v>
          </cell>
          <cell r="M743">
            <v>5</v>
          </cell>
          <cell r="O743">
            <v>800</v>
          </cell>
          <cell r="Q743">
            <v>5200</v>
          </cell>
          <cell r="S743">
            <v>50656.84</v>
          </cell>
          <cell r="T743">
            <v>6.5</v>
          </cell>
          <cell r="V743">
            <v>63.321049999999993</v>
          </cell>
          <cell r="W743" t="str">
            <v>54775</v>
          </cell>
          <cell r="X743">
            <v>36.080150000000003</v>
          </cell>
          <cell r="Y743">
            <v>2.1635</v>
          </cell>
          <cell r="AA743">
            <v>-0.90118500000000001</v>
          </cell>
          <cell r="AC743">
            <v>28864.12</v>
          </cell>
          <cell r="AD743">
            <v>1730.8</v>
          </cell>
          <cell r="AE743">
            <v>-720.94799999999998</v>
          </cell>
          <cell r="AF743">
            <v>29873.971999999998</v>
          </cell>
          <cell r="AH743">
            <v>20782.867999999999</v>
          </cell>
          <cell r="AI743">
            <v>0.41026775456187159</v>
          </cell>
          <cell r="AJ743" t="str">
            <v>L</v>
          </cell>
        </row>
        <row r="744">
          <cell r="B744" t="str">
            <v>5L</v>
          </cell>
          <cell r="C744" t="str">
            <v>011981</v>
          </cell>
          <cell r="E744" t="str">
            <v>Venezuela</v>
          </cell>
          <cell r="G744" t="str">
            <v>AH</v>
          </cell>
          <cell r="I744" t="str">
            <v>A657037</v>
          </cell>
          <cell r="K744" t="str">
            <v>54500</v>
          </cell>
          <cell r="M744">
            <v>5</v>
          </cell>
          <cell r="O744">
            <v>2142</v>
          </cell>
          <cell r="Q744">
            <v>13923</v>
          </cell>
          <cell r="S744">
            <v>135633.69</v>
          </cell>
          <cell r="T744">
            <v>6.5</v>
          </cell>
          <cell r="V744">
            <v>63.321050420168071</v>
          </cell>
          <cell r="W744" t="str">
            <v>54500</v>
          </cell>
          <cell r="X744">
            <v>32.741060000000004</v>
          </cell>
          <cell r="Y744">
            <v>1.9079900000000001</v>
          </cell>
          <cell r="AA744">
            <v>-0.90118500000000001</v>
          </cell>
          <cell r="AC744">
            <v>70131.350000000006</v>
          </cell>
          <cell r="AD744">
            <v>4086.91</v>
          </cell>
          <cell r="AE744">
            <v>-1930.33827</v>
          </cell>
          <cell r="AF744">
            <v>72287.921730000016</v>
          </cell>
          <cell r="AH744">
            <v>63345.768269999986</v>
          </cell>
          <cell r="AI744">
            <v>0.46703564778042966</v>
          </cell>
          <cell r="AJ744" t="str">
            <v>L</v>
          </cell>
        </row>
        <row r="745">
          <cell r="B745" t="str">
            <v>5L</v>
          </cell>
          <cell r="C745" t="str">
            <v>011981</v>
          </cell>
          <cell r="E745" t="str">
            <v>Venezuela</v>
          </cell>
          <cell r="G745" t="str">
            <v>AH</v>
          </cell>
          <cell r="I745" t="str">
            <v>A657274</v>
          </cell>
          <cell r="K745" t="str">
            <v>54510</v>
          </cell>
          <cell r="M745">
            <v>5</v>
          </cell>
          <cell r="O745">
            <v>192</v>
          </cell>
          <cell r="Q745">
            <v>1248</v>
          </cell>
          <cell r="S745">
            <v>12157.64</v>
          </cell>
          <cell r="T745">
            <v>6.5</v>
          </cell>
          <cell r="V745">
            <v>63.321041666666666</v>
          </cell>
          <cell r="W745" t="str">
            <v>54510</v>
          </cell>
          <cell r="X745">
            <v>31.89404</v>
          </cell>
          <cell r="Y745">
            <v>1.9079900000000001</v>
          </cell>
          <cell r="AA745">
            <v>-0.90118500000000001</v>
          </cell>
          <cell r="AC745">
            <v>6123.66</v>
          </cell>
          <cell r="AD745">
            <v>366.33</v>
          </cell>
          <cell r="AE745">
            <v>-173.02752000000001</v>
          </cell>
          <cell r="AF745">
            <v>6316.9624800000001</v>
          </cell>
          <cell r="AH745">
            <v>5840.6775199999993</v>
          </cell>
          <cell r="AI745">
            <v>0.48041211287717023</v>
          </cell>
          <cell r="AJ745" t="str">
            <v>L</v>
          </cell>
        </row>
        <row r="746">
          <cell r="B746" t="str">
            <v>5L</v>
          </cell>
          <cell r="C746" t="str">
            <v>011981</v>
          </cell>
          <cell r="E746" t="str">
            <v>Venezuela</v>
          </cell>
          <cell r="G746" t="str">
            <v>AH</v>
          </cell>
          <cell r="I746" t="str">
            <v>A657274</v>
          </cell>
          <cell r="K746" t="str">
            <v>54520</v>
          </cell>
          <cell r="M746">
            <v>5</v>
          </cell>
          <cell r="O746">
            <v>450</v>
          </cell>
          <cell r="Q746">
            <v>2925</v>
          </cell>
          <cell r="S746">
            <v>28494.47</v>
          </cell>
          <cell r="T746">
            <v>6.5</v>
          </cell>
          <cell r="V746">
            <v>63.321044444444446</v>
          </cell>
          <cell r="W746" t="str">
            <v>54520</v>
          </cell>
          <cell r="X746">
            <v>30.047419999999999</v>
          </cell>
          <cell r="Y746">
            <v>1.9079900000000001</v>
          </cell>
          <cell r="AA746">
            <v>-0.90118500000000001</v>
          </cell>
          <cell r="AC746">
            <v>13521.34</v>
          </cell>
          <cell r="AD746">
            <v>858.6</v>
          </cell>
          <cell r="AE746">
            <v>-405.53325000000001</v>
          </cell>
          <cell r="AF746">
            <v>13974.40675</v>
          </cell>
          <cell r="AH746">
            <v>14520.063250000001</v>
          </cell>
          <cell r="AI746">
            <v>0.50957477889569447</v>
          </cell>
          <cell r="AJ746" t="str">
            <v>L</v>
          </cell>
        </row>
        <row r="747">
          <cell r="B747" t="str">
            <v>5L</v>
          </cell>
          <cell r="C747" t="str">
            <v>011981</v>
          </cell>
          <cell r="E747" t="str">
            <v>Venezuela</v>
          </cell>
          <cell r="G747" t="str">
            <v>AH</v>
          </cell>
          <cell r="I747" t="str">
            <v>A657274</v>
          </cell>
          <cell r="K747" t="str">
            <v>54615</v>
          </cell>
          <cell r="M747">
            <v>5</v>
          </cell>
          <cell r="O747">
            <v>600</v>
          </cell>
          <cell r="Q747">
            <v>3900</v>
          </cell>
          <cell r="S747">
            <v>37992.629999999997</v>
          </cell>
          <cell r="T747">
            <v>6.5</v>
          </cell>
          <cell r="V747">
            <v>63.321049999999993</v>
          </cell>
          <cell r="W747" t="str">
            <v>54615</v>
          </cell>
          <cell r="X747">
            <v>39.642699999999998</v>
          </cell>
          <cell r="Y747">
            <v>2.2071299999999998</v>
          </cell>
          <cell r="AA747">
            <v>-0.90118500000000001</v>
          </cell>
          <cell r="AC747">
            <v>23785.62</v>
          </cell>
          <cell r="AD747">
            <v>1324.28</v>
          </cell>
          <cell r="AE747">
            <v>-540.71100000000001</v>
          </cell>
          <cell r="AF747">
            <v>24569.188999999998</v>
          </cell>
          <cell r="AH747">
            <v>13423.440999999999</v>
          </cell>
          <cell r="AI747">
            <v>0.35331697226541042</v>
          </cell>
          <cell r="AJ747" t="str">
            <v>L</v>
          </cell>
        </row>
        <row r="748">
          <cell r="B748" t="str">
            <v>5L</v>
          </cell>
          <cell r="C748" t="str">
            <v>011981</v>
          </cell>
          <cell r="E748" t="str">
            <v>Venezuela</v>
          </cell>
          <cell r="G748" t="str">
            <v>AH</v>
          </cell>
          <cell r="I748" t="str">
            <v>A657274</v>
          </cell>
          <cell r="K748" t="str">
            <v>54785</v>
          </cell>
          <cell r="M748">
            <v>5</v>
          </cell>
          <cell r="O748">
            <v>900</v>
          </cell>
          <cell r="Q748">
            <v>5850</v>
          </cell>
          <cell r="S748">
            <v>56988.95</v>
          </cell>
          <cell r="T748">
            <v>6.5</v>
          </cell>
          <cell r="V748">
            <v>63.321055555555553</v>
          </cell>
          <cell r="W748" t="str">
            <v>54785</v>
          </cell>
          <cell r="X748">
            <v>35.054430000000004</v>
          </cell>
          <cell r="Y748">
            <v>1.9079900000000001</v>
          </cell>
          <cell r="AA748">
            <v>-0.90118500000000001</v>
          </cell>
          <cell r="AC748">
            <v>31548.99</v>
          </cell>
          <cell r="AD748">
            <v>1717.19</v>
          </cell>
          <cell r="AE748">
            <v>-811.06650000000002</v>
          </cell>
          <cell r="AF748">
            <v>32455.113499999999</v>
          </cell>
          <cell r="AH748">
            <v>24533.836499999998</v>
          </cell>
          <cell r="AI748">
            <v>0.43050164110761824</v>
          </cell>
          <cell r="AJ748" t="str">
            <v>L</v>
          </cell>
        </row>
        <row r="749">
          <cell r="B749" t="str">
            <v>5L</v>
          </cell>
          <cell r="C749" t="str">
            <v>011981</v>
          </cell>
          <cell r="E749" t="str">
            <v>Venezuela</v>
          </cell>
          <cell r="G749" t="str">
            <v>AH</v>
          </cell>
          <cell r="I749" t="str">
            <v>A658597</v>
          </cell>
          <cell r="K749" t="str">
            <v>54500</v>
          </cell>
          <cell r="M749">
            <v>5</v>
          </cell>
          <cell r="O749">
            <v>2142</v>
          </cell>
          <cell r="Q749">
            <v>13923</v>
          </cell>
          <cell r="S749">
            <v>135633.69</v>
          </cell>
          <cell r="T749">
            <v>6.5</v>
          </cell>
          <cell r="V749">
            <v>63.321050420168071</v>
          </cell>
          <cell r="W749" t="str">
            <v>54500</v>
          </cell>
          <cell r="X749">
            <v>32.741060000000004</v>
          </cell>
          <cell r="Y749">
            <v>1.9079900000000001</v>
          </cell>
          <cell r="AA749">
            <v>-0.90118500000000001</v>
          </cell>
          <cell r="AC749">
            <v>70131.350000000006</v>
          </cell>
          <cell r="AD749">
            <v>4086.91</v>
          </cell>
          <cell r="AE749">
            <v>-1930.33827</v>
          </cell>
          <cell r="AF749">
            <v>72287.921730000016</v>
          </cell>
          <cell r="AH749">
            <v>63345.768269999986</v>
          </cell>
          <cell r="AI749">
            <v>0.46703564778042966</v>
          </cell>
          <cell r="AJ749" t="str">
            <v>L</v>
          </cell>
        </row>
        <row r="750">
          <cell r="B750" t="str">
            <v>5L</v>
          </cell>
          <cell r="C750" t="str">
            <v>011981</v>
          </cell>
          <cell r="E750" t="str">
            <v>Venezuela</v>
          </cell>
          <cell r="G750" t="str">
            <v>AH</v>
          </cell>
          <cell r="I750" t="str">
            <v>A658627</v>
          </cell>
          <cell r="K750" t="str">
            <v>54605</v>
          </cell>
          <cell r="M750">
            <v>5</v>
          </cell>
          <cell r="O750">
            <v>1071</v>
          </cell>
          <cell r="Q750">
            <v>6961.5</v>
          </cell>
          <cell r="S750">
            <v>67816.84</v>
          </cell>
          <cell r="T750">
            <v>6.5</v>
          </cell>
          <cell r="V750">
            <v>63.321045751633982</v>
          </cell>
          <cell r="W750" t="str">
            <v>54605</v>
          </cell>
          <cell r="X750">
            <v>35.74579</v>
          </cell>
          <cell r="Y750">
            <v>2.2071299999999998</v>
          </cell>
          <cell r="AA750">
            <v>-0.90118500000000001</v>
          </cell>
          <cell r="AC750">
            <v>38283.74</v>
          </cell>
          <cell r="AD750">
            <v>2363.84</v>
          </cell>
          <cell r="AE750">
            <v>-965.16913499999998</v>
          </cell>
          <cell r="AF750">
            <v>39682.410865000005</v>
          </cell>
          <cell r="AH750">
            <v>28134.429134999991</v>
          </cell>
          <cell r="AI750">
            <v>0.41485903995231854</v>
          </cell>
          <cell r="AJ750" t="str">
            <v>L</v>
          </cell>
        </row>
        <row r="751">
          <cell r="B751" t="str">
            <v>5L</v>
          </cell>
          <cell r="C751" t="str">
            <v>011981</v>
          </cell>
          <cell r="E751" t="str">
            <v>Venezuela</v>
          </cell>
          <cell r="G751" t="str">
            <v>AH</v>
          </cell>
          <cell r="I751" t="str">
            <v>A658627</v>
          </cell>
          <cell r="K751" t="str">
            <v>54805</v>
          </cell>
          <cell r="M751">
            <v>5</v>
          </cell>
          <cell r="O751">
            <v>1071</v>
          </cell>
          <cell r="Q751">
            <v>6961.5</v>
          </cell>
          <cell r="S751">
            <v>67816.84</v>
          </cell>
          <cell r="T751">
            <v>6.5</v>
          </cell>
          <cell r="V751">
            <v>63.321045751633982</v>
          </cell>
          <cell r="W751" t="str">
            <v>54805</v>
          </cell>
          <cell r="X751">
            <v>34.537059999999997</v>
          </cell>
          <cell r="Y751">
            <v>0.21973999999999999</v>
          </cell>
          <cell r="AA751">
            <v>-0.90118500000000001</v>
          </cell>
          <cell r="AC751">
            <v>36989.19</v>
          </cell>
          <cell r="AD751">
            <v>235.34</v>
          </cell>
          <cell r="AE751">
            <v>-965.16913499999998</v>
          </cell>
          <cell r="AF751">
            <v>36259.360865000002</v>
          </cell>
          <cell r="AH751">
            <v>31557.479134999994</v>
          </cell>
          <cell r="AI751">
            <v>0.46533396623906387</v>
          </cell>
          <cell r="AJ751" t="str">
            <v>L</v>
          </cell>
        </row>
        <row r="752">
          <cell r="B752" t="str">
            <v>5L</v>
          </cell>
          <cell r="C752" t="str">
            <v>011981</v>
          </cell>
          <cell r="E752" t="str">
            <v>Venezuela</v>
          </cell>
          <cell r="G752" t="str">
            <v>AH</v>
          </cell>
          <cell r="I752" t="str">
            <v>A659094</v>
          </cell>
          <cell r="K752" t="str">
            <v>54510</v>
          </cell>
          <cell r="M752">
            <v>5</v>
          </cell>
          <cell r="O752">
            <v>225</v>
          </cell>
          <cell r="Q752">
            <v>1462.5</v>
          </cell>
          <cell r="S752">
            <v>14247.24</v>
          </cell>
          <cell r="T752">
            <v>6.5</v>
          </cell>
          <cell r="V752">
            <v>63.321066666666667</v>
          </cell>
          <cell r="W752" t="str">
            <v>54510</v>
          </cell>
          <cell r="X752">
            <v>31.89404</v>
          </cell>
          <cell r="Y752">
            <v>1.9079900000000001</v>
          </cell>
          <cell r="AA752">
            <v>-0.90118500000000001</v>
          </cell>
          <cell r="AC752">
            <v>7176.16</v>
          </cell>
          <cell r="AD752">
            <v>429.3</v>
          </cell>
          <cell r="AE752">
            <v>-202.766625</v>
          </cell>
          <cell r="AF752">
            <v>7402.6933749999998</v>
          </cell>
          <cell r="AH752">
            <v>6844.5466249999999</v>
          </cell>
          <cell r="AI752">
            <v>0.48041210964369241</v>
          </cell>
          <cell r="AJ752" t="str">
            <v>L</v>
          </cell>
        </row>
        <row r="753">
          <cell r="B753" t="str">
            <v>5L</v>
          </cell>
          <cell r="C753" t="str">
            <v>011981</v>
          </cell>
          <cell r="E753" t="str">
            <v>Venezuela</v>
          </cell>
          <cell r="G753" t="str">
            <v>AH</v>
          </cell>
          <cell r="I753" t="str">
            <v>A659094</v>
          </cell>
          <cell r="K753" t="str">
            <v>54520</v>
          </cell>
          <cell r="M753">
            <v>5</v>
          </cell>
          <cell r="O753">
            <v>400</v>
          </cell>
          <cell r="Q753">
            <v>2600</v>
          </cell>
          <cell r="S753">
            <v>25328.42</v>
          </cell>
          <cell r="T753">
            <v>6.5</v>
          </cell>
          <cell r="V753">
            <v>63.321049999999993</v>
          </cell>
          <cell r="W753" t="str">
            <v>54520</v>
          </cell>
          <cell r="X753">
            <v>30.047419999999999</v>
          </cell>
          <cell r="Y753">
            <v>1.9079900000000001</v>
          </cell>
          <cell r="AA753">
            <v>-0.90118500000000001</v>
          </cell>
          <cell r="AC753">
            <v>12018.97</v>
          </cell>
          <cell r="AD753">
            <v>763.2</v>
          </cell>
          <cell r="AE753">
            <v>-360.47399999999999</v>
          </cell>
          <cell r="AF753">
            <v>12421.696</v>
          </cell>
          <cell r="AH753">
            <v>12906.723999999998</v>
          </cell>
          <cell r="AI753">
            <v>0.50957477805563867</v>
          </cell>
          <cell r="AJ753" t="str">
            <v>L</v>
          </cell>
        </row>
        <row r="754">
          <cell r="B754" t="str">
            <v>5L</v>
          </cell>
          <cell r="C754" t="str">
            <v>011981</v>
          </cell>
          <cell r="E754" t="str">
            <v>Venezuela</v>
          </cell>
          <cell r="G754" t="str">
            <v>AH</v>
          </cell>
          <cell r="I754" t="str">
            <v>A659094</v>
          </cell>
          <cell r="K754" t="str">
            <v>54615</v>
          </cell>
          <cell r="M754">
            <v>5</v>
          </cell>
          <cell r="O754">
            <v>600</v>
          </cell>
          <cell r="Q754">
            <v>3900</v>
          </cell>
          <cell r="S754">
            <v>37992.629999999997</v>
          </cell>
          <cell r="T754">
            <v>6.5</v>
          </cell>
          <cell r="V754">
            <v>63.321049999999993</v>
          </cell>
          <cell r="W754" t="str">
            <v>54615</v>
          </cell>
          <cell r="X754">
            <v>39.642699999999998</v>
          </cell>
          <cell r="Y754">
            <v>2.2071299999999998</v>
          </cell>
          <cell r="AA754">
            <v>-0.90118500000000001</v>
          </cell>
          <cell r="AC754">
            <v>23785.62</v>
          </cell>
          <cell r="AD754">
            <v>1324.28</v>
          </cell>
          <cell r="AE754">
            <v>-540.71100000000001</v>
          </cell>
          <cell r="AF754">
            <v>24569.188999999998</v>
          </cell>
          <cell r="AH754">
            <v>13423.440999999999</v>
          </cell>
          <cell r="AI754">
            <v>0.35331697226541042</v>
          </cell>
          <cell r="AJ754" t="str">
            <v>L</v>
          </cell>
        </row>
        <row r="755">
          <cell r="B755" t="str">
            <v>5L</v>
          </cell>
          <cell r="C755" t="str">
            <v>011981</v>
          </cell>
          <cell r="E755" t="str">
            <v>Venezuela</v>
          </cell>
          <cell r="G755" t="str">
            <v>AH</v>
          </cell>
          <cell r="I755" t="str">
            <v>A659094</v>
          </cell>
          <cell r="K755" t="str">
            <v>54775</v>
          </cell>
          <cell r="M755">
            <v>5</v>
          </cell>
          <cell r="O755">
            <v>917</v>
          </cell>
          <cell r="Q755">
            <v>5960.5</v>
          </cell>
          <cell r="S755">
            <v>58065.4</v>
          </cell>
          <cell r="T755">
            <v>6.5</v>
          </cell>
          <cell r="V755">
            <v>63.321046892039263</v>
          </cell>
          <cell r="W755" t="str">
            <v>54775</v>
          </cell>
          <cell r="X755">
            <v>36.080150000000003</v>
          </cell>
          <cell r="Y755">
            <v>2.1635</v>
          </cell>
          <cell r="AA755">
            <v>-0.90118500000000001</v>
          </cell>
          <cell r="AC755">
            <v>33085.5</v>
          </cell>
          <cell r="AD755">
            <v>1983.93</v>
          </cell>
          <cell r="AE755">
            <v>-826.38664500000004</v>
          </cell>
          <cell r="AF755">
            <v>34243.043355000002</v>
          </cell>
          <cell r="AH755">
            <v>23822.356645</v>
          </cell>
          <cell r="AI755">
            <v>0.41026767481150561</v>
          </cell>
          <cell r="AJ755" t="str">
            <v>L</v>
          </cell>
        </row>
        <row r="756">
          <cell r="B756" t="str">
            <v>5L</v>
          </cell>
          <cell r="C756" t="str">
            <v>011981</v>
          </cell>
          <cell r="E756" t="str">
            <v>Venezuela</v>
          </cell>
          <cell r="G756" t="str">
            <v>AH</v>
          </cell>
          <cell r="I756" t="str">
            <v>A660557</v>
          </cell>
          <cell r="K756" t="str">
            <v>54500</v>
          </cell>
          <cell r="M756">
            <v>5</v>
          </cell>
          <cell r="O756">
            <v>2142</v>
          </cell>
          <cell r="Q756">
            <v>13923</v>
          </cell>
          <cell r="S756">
            <v>135633.69</v>
          </cell>
          <cell r="T756">
            <v>6.5</v>
          </cell>
          <cell r="V756">
            <v>63.321050420168071</v>
          </cell>
          <cell r="W756" t="str">
            <v>54500</v>
          </cell>
          <cell r="X756">
            <v>32.741060000000004</v>
          </cell>
          <cell r="Y756">
            <v>1.9079900000000001</v>
          </cell>
          <cell r="AA756">
            <v>-0.90118500000000001</v>
          </cell>
          <cell r="AC756">
            <v>70131.350000000006</v>
          </cell>
          <cell r="AD756">
            <v>4086.91</v>
          </cell>
          <cell r="AE756">
            <v>-1930.33827</v>
          </cell>
          <cell r="AF756">
            <v>72287.921730000016</v>
          </cell>
          <cell r="AH756">
            <v>63345.768269999986</v>
          </cell>
          <cell r="AI756">
            <v>0.46703564778042966</v>
          </cell>
          <cell r="AJ756" t="str">
            <v>L</v>
          </cell>
        </row>
        <row r="757">
          <cell r="B757" t="str">
            <v>5L</v>
          </cell>
          <cell r="C757" t="str">
            <v>011981</v>
          </cell>
          <cell r="E757" t="str">
            <v>Venezuela</v>
          </cell>
          <cell r="G757" t="str">
            <v>AH</v>
          </cell>
          <cell r="I757" t="str">
            <v>A660558</v>
          </cell>
          <cell r="K757" t="str">
            <v>54530</v>
          </cell>
          <cell r="M757">
            <v>5</v>
          </cell>
          <cell r="O757">
            <v>1309</v>
          </cell>
          <cell r="Q757">
            <v>8508.5</v>
          </cell>
          <cell r="S757">
            <v>82887.25</v>
          </cell>
          <cell r="T757">
            <v>6.5</v>
          </cell>
          <cell r="V757">
            <v>63.321046600458367</v>
          </cell>
          <cell r="W757" t="str">
            <v>54530</v>
          </cell>
          <cell r="X757">
            <v>32.947030000000005</v>
          </cell>
          <cell r="Y757">
            <v>1.9079900000000001</v>
          </cell>
          <cell r="AA757">
            <v>-0.90118500000000001</v>
          </cell>
          <cell r="AC757">
            <v>43127.66</v>
          </cell>
          <cell r="AD757">
            <v>2497.56</v>
          </cell>
          <cell r="AE757">
            <v>-1179.651165</v>
          </cell>
          <cell r="AF757">
            <v>44445.568834999998</v>
          </cell>
          <cell r="AH757">
            <v>38441.681165000002</v>
          </cell>
          <cell r="AI757">
            <v>0.4637828033262052</v>
          </cell>
          <cell r="AJ757" t="str">
            <v>L</v>
          </cell>
        </row>
        <row r="758">
          <cell r="B758" t="str">
            <v>5L</v>
          </cell>
          <cell r="C758" t="str">
            <v>011981</v>
          </cell>
          <cell r="E758" t="str">
            <v>Venezuela</v>
          </cell>
          <cell r="G758" t="str">
            <v>AH</v>
          </cell>
          <cell r="I758" t="str">
            <v>A660558</v>
          </cell>
          <cell r="K758" t="str">
            <v>54775</v>
          </cell>
          <cell r="M758">
            <v>5</v>
          </cell>
          <cell r="O758">
            <v>833</v>
          </cell>
          <cell r="Q758">
            <v>5414.5</v>
          </cell>
          <cell r="S758">
            <v>52746.43</v>
          </cell>
          <cell r="T758">
            <v>6.5</v>
          </cell>
          <cell r="V758">
            <v>63.321044417767105</v>
          </cell>
          <cell r="W758" t="str">
            <v>54775</v>
          </cell>
          <cell r="X758">
            <v>36.080150000000003</v>
          </cell>
          <cell r="Y758">
            <v>2.1635</v>
          </cell>
          <cell r="AA758">
            <v>-0.90118500000000001</v>
          </cell>
          <cell r="AC758">
            <v>30054.76</v>
          </cell>
          <cell r="AD758">
            <v>1802.2</v>
          </cell>
          <cell r="AE758">
            <v>-750.68710499999997</v>
          </cell>
          <cell r="AF758">
            <v>31106.272894999998</v>
          </cell>
          <cell r="AH758">
            <v>21640.157105000002</v>
          </cell>
          <cell r="AI758">
            <v>0.41026771110386051</v>
          </cell>
          <cell r="AJ758" t="str">
            <v>L</v>
          </cell>
        </row>
        <row r="759">
          <cell r="B759" t="str">
            <v>5L</v>
          </cell>
          <cell r="C759" t="str">
            <v>011981</v>
          </cell>
          <cell r="E759" t="str">
            <v>Venezuela</v>
          </cell>
          <cell r="G759" t="str">
            <v>AH</v>
          </cell>
          <cell r="I759" t="str">
            <v>A661089</v>
          </cell>
          <cell r="K759" t="str">
            <v>54500</v>
          </cell>
          <cell r="M759">
            <v>5</v>
          </cell>
          <cell r="O759">
            <v>50</v>
          </cell>
          <cell r="Q759">
            <v>325</v>
          </cell>
          <cell r="S759">
            <v>3218.09</v>
          </cell>
          <cell r="T759">
            <v>6.5</v>
          </cell>
          <cell r="V759">
            <v>64.361800000000002</v>
          </cell>
          <cell r="W759" t="str">
            <v>54500</v>
          </cell>
          <cell r="X759">
            <v>32.741060000000004</v>
          </cell>
          <cell r="Y759">
            <v>1.9079900000000001</v>
          </cell>
          <cell r="AA759">
            <v>-0.90118500000000001</v>
          </cell>
          <cell r="AC759">
            <v>1637.05</v>
          </cell>
          <cell r="AD759">
            <v>95.4</v>
          </cell>
          <cell r="AE759">
            <v>-45.059249999999999</v>
          </cell>
          <cell r="AF759">
            <v>1687.39075</v>
          </cell>
          <cell r="AH759">
            <v>1530.6992500000001</v>
          </cell>
          <cell r="AI759">
            <v>0.47565458082278622</v>
          </cell>
          <cell r="AJ759" t="str">
            <v>L</v>
          </cell>
        </row>
        <row r="760">
          <cell r="B760" t="str">
            <v>5L</v>
          </cell>
          <cell r="C760" t="str">
            <v>011981</v>
          </cell>
          <cell r="E760" t="str">
            <v>Venezuela</v>
          </cell>
          <cell r="G760" t="str">
            <v>AH</v>
          </cell>
          <cell r="I760" t="str">
            <v>A661089</v>
          </cell>
          <cell r="K760" t="str">
            <v>54520</v>
          </cell>
          <cell r="M760">
            <v>5</v>
          </cell>
          <cell r="O760">
            <v>40</v>
          </cell>
          <cell r="Q760">
            <v>260</v>
          </cell>
          <cell r="S760">
            <v>2574.4699999999998</v>
          </cell>
          <cell r="T760">
            <v>6.5</v>
          </cell>
          <cell r="V760">
            <v>64.361750000000001</v>
          </cell>
          <cell r="W760" t="str">
            <v>54520</v>
          </cell>
          <cell r="X760">
            <v>30.047419999999999</v>
          </cell>
          <cell r="Y760">
            <v>1.9079900000000001</v>
          </cell>
          <cell r="AA760">
            <v>-0.90118500000000001</v>
          </cell>
          <cell r="AC760">
            <v>1201.9000000000001</v>
          </cell>
          <cell r="AD760">
            <v>76.319999999999993</v>
          </cell>
          <cell r="AE760">
            <v>-36.047400000000003</v>
          </cell>
          <cell r="AF760">
            <v>1242.1726000000001</v>
          </cell>
          <cell r="AH760">
            <v>1332.2973999999997</v>
          </cell>
          <cell r="AI760">
            <v>0.51750356384032437</v>
          </cell>
          <cell r="AJ760" t="str">
            <v>L</v>
          </cell>
        </row>
        <row r="761">
          <cell r="B761" t="str">
            <v>5L</v>
          </cell>
          <cell r="C761" t="str">
            <v>011981</v>
          </cell>
          <cell r="E761" t="str">
            <v>Venezuela</v>
          </cell>
          <cell r="G761" t="str">
            <v>AH</v>
          </cell>
          <cell r="I761" t="str">
            <v>A661089</v>
          </cell>
          <cell r="K761" t="str">
            <v>54530</v>
          </cell>
          <cell r="M761">
            <v>5</v>
          </cell>
          <cell r="O761">
            <v>155</v>
          </cell>
          <cell r="Q761">
            <v>1007.5</v>
          </cell>
          <cell r="S761">
            <v>9976.06</v>
          </cell>
          <cell r="T761">
            <v>6.5</v>
          </cell>
          <cell r="V761">
            <v>64.361677419354834</v>
          </cell>
          <cell r="W761" t="str">
            <v>54530</v>
          </cell>
          <cell r="X761">
            <v>32.947030000000005</v>
          </cell>
          <cell r="Y761">
            <v>1.9079900000000001</v>
          </cell>
          <cell r="AA761">
            <v>-0.90118500000000001</v>
          </cell>
          <cell r="AC761">
            <v>5106.79</v>
          </cell>
          <cell r="AD761">
            <v>295.74</v>
          </cell>
          <cell r="AE761">
            <v>-139.68367499999999</v>
          </cell>
          <cell r="AF761">
            <v>5262.8463249999995</v>
          </cell>
          <cell r="AH761">
            <v>4713.213675</v>
          </cell>
          <cell r="AI761">
            <v>0.47245241859010473</v>
          </cell>
          <cell r="AJ761" t="str">
            <v>L</v>
          </cell>
        </row>
        <row r="762">
          <cell r="B762" t="str">
            <v>5L</v>
          </cell>
          <cell r="C762" t="str">
            <v>011981</v>
          </cell>
          <cell r="E762" t="str">
            <v>Venezuela</v>
          </cell>
          <cell r="G762" t="str">
            <v>AH</v>
          </cell>
          <cell r="I762" t="str">
            <v>A661089</v>
          </cell>
          <cell r="K762" t="str">
            <v>54605</v>
          </cell>
          <cell r="M762">
            <v>5</v>
          </cell>
          <cell r="O762">
            <v>50</v>
          </cell>
          <cell r="Q762">
            <v>325</v>
          </cell>
          <cell r="S762">
            <v>3218.09</v>
          </cell>
          <cell r="T762">
            <v>6.5</v>
          </cell>
          <cell r="V762">
            <v>64.361800000000002</v>
          </cell>
          <cell r="W762" t="str">
            <v>54605</v>
          </cell>
          <cell r="X762">
            <v>35.74579</v>
          </cell>
          <cell r="Y762">
            <v>2.2071299999999998</v>
          </cell>
          <cell r="AA762">
            <v>-0.90118500000000001</v>
          </cell>
          <cell r="AC762">
            <v>1787.29</v>
          </cell>
          <cell r="AD762">
            <v>110.36</v>
          </cell>
          <cell r="AE762">
            <v>-45.059249999999999</v>
          </cell>
          <cell r="AF762">
            <v>1852.5907499999998</v>
          </cell>
          <cell r="AH762">
            <v>1365.4992500000003</v>
          </cell>
          <cell r="AI762">
            <v>0.42431978285256167</v>
          </cell>
          <cell r="AJ762" t="str">
            <v>L</v>
          </cell>
        </row>
        <row r="763">
          <cell r="B763" t="str">
            <v>5L</v>
          </cell>
          <cell r="C763" t="str">
            <v>011981</v>
          </cell>
          <cell r="E763" t="str">
            <v>Venezuela</v>
          </cell>
          <cell r="G763" t="str">
            <v>AH</v>
          </cell>
          <cell r="I763" t="str">
            <v>A661089</v>
          </cell>
          <cell r="K763" t="str">
            <v>54775</v>
          </cell>
          <cell r="M763">
            <v>5</v>
          </cell>
          <cell r="O763">
            <v>200</v>
          </cell>
          <cell r="Q763">
            <v>1300</v>
          </cell>
          <cell r="S763">
            <v>12872.34</v>
          </cell>
          <cell r="T763">
            <v>6.5</v>
          </cell>
          <cell r="V763">
            <v>64.361699999999999</v>
          </cell>
          <cell r="W763" t="str">
            <v>54775</v>
          </cell>
          <cell r="X763">
            <v>36.080150000000003</v>
          </cell>
          <cell r="Y763">
            <v>2.1635</v>
          </cell>
          <cell r="AA763">
            <v>-0.90118500000000001</v>
          </cell>
          <cell r="AC763">
            <v>7216.03</v>
          </cell>
          <cell r="AD763">
            <v>432.7</v>
          </cell>
          <cell r="AE763">
            <v>-180.23699999999999</v>
          </cell>
          <cell r="AF763">
            <v>7468.4929999999995</v>
          </cell>
          <cell r="AH763">
            <v>5403.8470000000007</v>
          </cell>
          <cell r="AI763">
            <v>0.41980300396042991</v>
          </cell>
          <cell r="AJ763" t="str">
            <v>L</v>
          </cell>
        </row>
        <row r="764">
          <cell r="B764" t="str">
            <v>5L</v>
          </cell>
          <cell r="C764" t="str">
            <v>011981</v>
          </cell>
          <cell r="E764" t="str">
            <v>Venezuela</v>
          </cell>
          <cell r="G764" t="str">
            <v>AH</v>
          </cell>
          <cell r="I764" t="str">
            <v>A661089</v>
          </cell>
          <cell r="K764" t="str">
            <v>54785</v>
          </cell>
          <cell r="M764">
            <v>5</v>
          </cell>
          <cell r="O764">
            <v>100</v>
          </cell>
          <cell r="Q764">
            <v>650</v>
          </cell>
          <cell r="S764">
            <v>6436.17</v>
          </cell>
          <cell r="T764">
            <v>6.5</v>
          </cell>
          <cell r="V764">
            <v>64.361699999999999</v>
          </cell>
          <cell r="W764" t="str">
            <v>54785</v>
          </cell>
          <cell r="X764">
            <v>35.054430000000004</v>
          </cell>
          <cell r="Y764">
            <v>1.9079900000000001</v>
          </cell>
          <cell r="AA764">
            <v>-0.90118500000000001</v>
          </cell>
          <cell r="AC764">
            <v>3505.44</v>
          </cell>
          <cell r="AD764">
            <v>190.8</v>
          </cell>
          <cell r="AE764">
            <v>-90.118499999999997</v>
          </cell>
          <cell r="AF764">
            <v>3606.1215000000002</v>
          </cell>
          <cell r="AH764">
            <v>2830.0484999999999</v>
          </cell>
          <cell r="AI764">
            <v>0.43971002941190179</v>
          </cell>
          <cell r="AJ764" t="str">
            <v>L</v>
          </cell>
        </row>
        <row r="765">
          <cell r="B765" t="str">
            <v>5L</v>
          </cell>
          <cell r="C765" t="str">
            <v>011981</v>
          </cell>
          <cell r="E765" t="str">
            <v>Venezuela</v>
          </cell>
          <cell r="G765" t="str">
            <v>AH</v>
          </cell>
          <cell r="I765" t="str">
            <v>A661339</v>
          </cell>
          <cell r="K765" t="str">
            <v>54605</v>
          </cell>
          <cell r="M765">
            <v>5</v>
          </cell>
          <cell r="O765">
            <v>1071</v>
          </cell>
          <cell r="Q765">
            <v>6961.5</v>
          </cell>
          <cell r="S765">
            <v>67816.84</v>
          </cell>
          <cell r="T765">
            <v>6.5</v>
          </cell>
          <cell r="V765">
            <v>63.321045751633982</v>
          </cell>
          <cell r="W765" t="str">
            <v>54605</v>
          </cell>
          <cell r="X765">
            <v>35.74579</v>
          </cell>
          <cell r="Y765">
            <v>2.2071299999999998</v>
          </cell>
          <cell r="AA765">
            <v>-0.90118500000000001</v>
          </cell>
          <cell r="AC765">
            <v>38283.74</v>
          </cell>
          <cell r="AD765">
            <v>2363.84</v>
          </cell>
          <cell r="AE765">
            <v>-965.16913499999998</v>
          </cell>
          <cell r="AF765">
            <v>39682.410865000005</v>
          </cell>
          <cell r="AH765">
            <v>28134.429134999991</v>
          </cell>
          <cell r="AI765">
            <v>0.41485903995231854</v>
          </cell>
          <cell r="AJ765" t="str">
            <v>L</v>
          </cell>
        </row>
        <row r="766">
          <cell r="B766" t="str">
            <v>5L</v>
          </cell>
          <cell r="C766" t="str">
            <v>011981</v>
          </cell>
          <cell r="E766" t="str">
            <v>Venezuela</v>
          </cell>
          <cell r="G766" t="str">
            <v>AH</v>
          </cell>
          <cell r="I766" t="str">
            <v>A661339</v>
          </cell>
          <cell r="K766" t="str">
            <v>54805</v>
          </cell>
          <cell r="M766">
            <v>5</v>
          </cell>
          <cell r="O766">
            <v>1071</v>
          </cell>
          <cell r="Q766">
            <v>6961.5</v>
          </cell>
          <cell r="S766">
            <v>67816.84</v>
          </cell>
          <cell r="T766">
            <v>6.5</v>
          </cell>
          <cell r="V766">
            <v>63.321045751633982</v>
          </cell>
          <cell r="W766" t="str">
            <v>54805</v>
          </cell>
          <cell r="X766">
            <v>34.537059999999997</v>
          </cell>
          <cell r="Y766">
            <v>0.21973999999999999</v>
          </cell>
          <cell r="AA766">
            <v>-0.90118500000000001</v>
          </cell>
          <cell r="AC766">
            <v>36989.19</v>
          </cell>
          <cell r="AD766">
            <v>235.34</v>
          </cell>
          <cell r="AE766">
            <v>-965.16913499999998</v>
          </cell>
          <cell r="AF766">
            <v>36259.360865000002</v>
          </cell>
          <cell r="AH766">
            <v>31557.479134999994</v>
          </cell>
          <cell r="AI766">
            <v>0.46533396623906387</v>
          </cell>
          <cell r="AJ766" t="str">
            <v>L</v>
          </cell>
        </row>
        <row r="767">
          <cell r="B767" t="str">
            <v>5L</v>
          </cell>
          <cell r="C767" t="str">
            <v>011981</v>
          </cell>
          <cell r="E767" t="str">
            <v>Venezuela</v>
          </cell>
          <cell r="G767" t="str">
            <v>AH</v>
          </cell>
          <cell r="I767" t="str">
            <v>A661797</v>
          </cell>
          <cell r="K767" t="str">
            <v>54510</v>
          </cell>
          <cell r="M767">
            <v>5</v>
          </cell>
          <cell r="O767">
            <v>595</v>
          </cell>
          <cell r="Q767">
            <v>3867.5</v>
          </cell>
          <cell r="S767">
            <v>37307.449999999997</v>
          </cell>
          <cell r="T767">
            <v>6.5</v>
          </cell>
          <cell r="V767">
            <v>62.70159663865546</v>
          </cell>
          <cell r="W767" t="str">
            <v>54510</v>
          </cell>
          <cell r="X767">
            <v>31.89404</v>
          </cell>
          <cell r="Y767">
            <v>1.9079900000000001</v>
          </cell>
          <cell r="AA767">
            <v>-0.90118500000000001</v>
          </cell>
          <cell r="AC767">
            <v>18976.95</v>
          </cell>
          <cell r="AD767">
            <v>1135.25</v>
          </cell>
          <cell r="AE767">
            <v>-536.20507499999997</v>
          </cell>
          <cell r="AF767">
            <v>19575.994924999999</v>
          </cell>
          <cell r="AH767">
            <v>17731.455074999998</v>
          </cell>
          <cell r="AI767">
            <v>0.47527920227729314</v>
          </cell>
          <cell r="AJ767" t="str">
            <v>L</v>
          </cell>
        </row>
        <row r="768">
          <cell r="B768" t="str">
            <v>5L</v>
          </cell>
          <cell r="C768" t="str">
            <v>011981</v>
          </cell>
          <cell r="E768" t="str">
            <v>Venezuela</v>
          </cell>
          <cell r="G768" t="str">
            <v>AH</v>
          </cell>
          <cell r="I768" t="str">
            <v>A661797</v>
          </cell>
          <cell r="K768" t="str">
            <v>54520</v>
          </cell>
          <cell r="M768">
            <v>5</v>
          </cell>
          <cell r="O768">
            <v>714</v>
          </cell>
          <cell r="Q768">
            <v>4641</v>
          </cell>
          <cell r="S768">
            <v>44768.94</v>
          </cell>
          <cell r="T768">
            <v>6.5</v>
          </cell>
          <cell r="V768">
            <v>62.701596638655467</v>
          </cell>
          <cell r="W768" t="str">
            <v>54520</v>
          </cell>
          <cell r="X768">
            <v>30.047419999999999</v>
          </cell>
          <cell r="Y768">
            <v>1.9079900000000001</v>
          </cell>
          <cell r="AA768">
            <v>-0.90118500000000001</v>
          </cell>
          <cell r="AC768">
            <v>21453.86</v>
          </cell>
          <cell r="AD768">
            <v>1362.3</v>
          </cell>
          <cell r="AE768">
            <v>-643.44609000000003</v>
          </cell>
          <cell r="AF768">
            <v>22172.713909999999</v>
          </cell>
          <cell r="AH768">
            <v>22596.226090000004</v>
          </cell>
          <cell r="AI768">
            <v>0.50472997774796546</v>
          </cell>
          <cell r="AJ768" t="str">
            <v>L</v>
          </cell>
        </row>
        <row r="769">
          <cell r="B769" t="str">
            <v>5L</v>
          </cell>
          <cell r="C769" t="str">
            <v>011981</v>
          </cell>
          <cell r="E769" t="str">
            <v>Venezuela</v>
          </cell>
          <cell r="G769" t="str">
            <v>AH</v>
          </cell>
          <cell r="I769" t="str">
            <v>A661797</v>
          </cell>
          <cell r="K769" t="str">
            <v>54605</v>
          </cell>
          <cell r="M769">
            <v>5</v>
          </cell>
          <cell r="O769">
            <v>833</v>
          </cell>
          <cell r="Q769">
            <v>5414.5</v>
          </cell>
          <cell r="S769">
            <v>52230.43</v>
          </cell>
          <cell r="T769">
            <v>6.5</v>
          </cell>
          <cell r="V769">
            <v>62.70159663865546</v>
          </cell>
          <cell r="W769" t="str">
            <v>54605</v>
          </cell>
          <cell r="X769">
            <v>35.74579</v>
          </cell>
          <cell r="Y769">
            <v>2.2071299999999998</v>
          </cell>
          <cell r="AA769">
            <v>-0.90118500000000001</v>
          </cell>
          <cell r="AC769">
            <v>29776.240000000002</v>
          </cell>
          <cell r="AD769">
            <v>1838.54</v>
          </cell>
          <cell r="AE769">
            <v>-750.68710499999997</v>
          </cell>
          <cell r="AF769">
            <v>30864.092895000002</v>
          </cell>
          <cell r="AH769">
            <v>21366.337104999999</v>
          </cell>
          <cell r="AI769">
            <v>0.40907833048665304</v>
          </cell>
          <cell r="AJ769" t="str">
            <v>L</v>
          </cell>
        </row>
        <row r="770">
          <cell r="B770" t="str">
            <v>5L</v>
          </cell>
          <cell r="C770" t="str">
            <v>011981</v>
          </cell>
          <cell r="E770" t="str">
            <v>Venezuela</v>
          </cell>
          <cell r="G770" t="str">
            <v>AH</v>
          </cell>
          <cell r="I770" t="str">
            <v>A662682</v>
          </cell>
          <cell r="K770" t="str">
            <v>54500</v>
          </cell>
          <cell r="M770">
            <v>5</v>
          </cell>
          <cell r="O770">
            <v>2142</v>
          </cell>
          <cell r="Q770">
            <v>13923</v>
          </cell>
          <cell r="S770">
            <v>134306.82999999999</v>
          </cell>
          <cell r="T770">
            <v>6.5</v>
          </cell>
          <cell r="V770">
            <v>62.701601307189534</v>
          </cell>
          <cell r="W770" t="str">
            <v>54500</v>
          </cell>
          <cell r="X770">
            <v>32.741060000000004</v>
          </cell>
          <cell r="Y770">
            <v>1.9079900000000001</v>
          </cell>
          <cell r="AA770">
            <v>-0.90118500000000001</v>
          </cell>
          <cell r="AC770">
            <v>70131.350000000006</v>
          </cell>
          <cell r="AD770">
            <v>4086.91</v>
          </cell>
          <cell r="AE770">
            <v>-1930.33827</v>
          </cell>
          <cell r="AF770">
            <v>72287.921730000016</v>
          </cell>
          <cell r="AH770">
            <v>62018.908269999971</v>
          </cell>
          <cell r="AI770">
            <v>0.46177032299846538</v>
          </cell>
          <cell r="AJ770" t="str">
            <v>L</v>
          </cell>
        </row>
        <row r="771">
          <cell r="B771" t="str">
            <v>5L</v>
          </cell>
          <cell r="C771" t="str">
            <v>011981</v>
          </cell>
          <cell r="E771" t="str">
            <v>Venezuela</v>
          </cell>
          <cell r="G771" t="str">
            <v>AH</v>
          </cell>
          <cell r="I771" t="str">
            <v>A664185</v>
          </cell>
          <cell r="K771" t="str">
            <v>54530</v>
          </cell>
          <cell r="M771">
            <v>5</v>
          </cell>
          <cell r="O771">
            <v>1250</v>
          </cell>
          <cell r="Q771">
            <v>8125</v>
          </cell>
          <cell r="S771">
            <v>79151.31</v>
          </cell>
          <cell r="T771">
            <v>6.5</v>
          </cell>
          <cell r="V771">
            <v>63.321047999999998</v>
          </cell>
          <cell r="W771" t="str">
            <v>54530</v>
          </cell>
          <cell r="X771">
            <v>32.947030000000005</v>
          </cell>
          <cell r="Y771">
            <v>1.9079900000000001</v>
          </cell>
          <cell r="AA771">
            <v>-0.90118500000000001</v>
          </cell>
          <cell r="AC771">
            <v>41183.79</v>
          </cell>
          <cell r="AD771">
            <v>2384.9899999999998</v>
          </cell>
          <cell r="AE771">
            <v>-1126.48125</v>
          </cell>
          <cell r="AF771">
            <v>42442.298750000002</v>
          </cell>
          <cell r="AH771">
            <v>36709.011249999996</v>
          </cell>
          <cell r="AI771">
            <v>0.46378273777149104</v>
          </cell>
          <cell r="AJ771" t="str">
            <v>L</v>
          </cell>
        </row>
        <row r="772">
          <cell r="B772" t="str">
            <v>5L</v>
          </cell>
          <cell r="C772" t="str">
            <v>011981</v>
          </cell>
          <cell r="E772" t="str">
            <v>Venezuela</v>
          </cell>
          <cell r="G772" t="str">
            <v>AH</v>
          </cell>
          <cell r="I772" t="str">
            <v>A664185</v>
          </cell>
          <cell r="K772" t="str">
            <v>54785</v>
          </cell>
          <cell r="M772">
            <v>5</v>
          </cell>
          <cell r="O772">
            <v>892</v>
          </cell>
          <cell r="Q772">
            <v>5798</v>
          </cell>
          <cell r="S772">
            <v>56482.38</v>
          </cell>
          <cell r="T772">
            <v>6.5</v>
          </cell>
          <cell r="V772">
            <v>63.321053811659191</v>
          </cell>
          <cell r="W772" t="str">
            <v>54785</v>
          </cell>
          <cell r="X772">
            <v>35.054430000000004</v>
          </cell>
          <cell r="Y772">
            <v>1.9079900000000001</v>
          </cell>
          <cell r="AA772">
            <v>-0.90118500000000001</v>
          </cell>
          <cell r="AC772">
            <v>31268.55</v>
          </cell>
          <cell r="AD772">
            <v>1701.93</v>
          </cell>
          <cell r="AE772">
            <v>-803.85702000000003</v>
          </cell>
          <cell r="AF772">
            <v>32166.622979999996</v>
          </cell>
          <cell r="AH772">
            <v>24315.757020000001</v>
          </cell>
          <cell r="AI772">
            <v>0.43050163643954098</v>
          </cell>
          <cell r="AJ772" t="str">
            <v>L</v>
          </cell>
        </row>
        <row r="773">
          <cell r="B773" t="str">
            <v>5L</v>
          </cell>
          <cell r="C773" t="str">
            <v>011981</v>
          </cell>
          <cell r="E773" t="str">
            <v>Venezuela</v>
          </cell>
          <cell r="G773" t="str">
            <v>AH</v>
          </cell>
          <cell r="I773" t="str">
            <v>A664186</v>
          </cell>
          <cell r="K773" t="str">
            <v>54530</v>
          </cell>
          <cell r="M773">
            <v>5</v>
          </cell>
          <cell r="O773">
            <v>1071</v>
          </cell>
          <cell r="Q773">
            <v>6961.5</v>
          </cell>
          <cell r="S773">
            <v>67153.41</v>
          </cell>
          <cell r="T773">
            <v>6.5</v>
          </cell>
          <cell r="V773">
            <v>62.701596638655467</v>
          </cell>
          <cell r="W773" t="str">
            <v>54530</v>
          </cell>
          <cell r="X773">
            <v>32.947030000000005</v>
          </cell>
          <cell r="Y773">
            <v>1.9079900000000001</v>
          </cell>
          <cell r="AA773">
            <v>-0.90118500000000001</v>
          </cell>
          <cell r="AC773">
            <v>35286.269999999997</v>
          </cell>
          <cell r="AD773">
            <v>2043.46</v>
          </cell>
          <cell r="AE773">
            <v>-965.16913499999998</v>
          </cell>
          <cell r="AF773">
            <v>36364.560864999999</v>
          </cell>
          <cell r="AH773">
            <v>30788.849135000004</v>
          </cell>
          <cell r="AI773">
            <v>0.45848526731553918</v>
          </cell>
          <cell r="AJ773" t="str">
            <v>L</v>
          </cell>
        </row>
        <row r="774">
          <cell r="B774" t="str">
            <v>5L</v>
          </cell>
          <cell r="C774" t="str">
            <v>011981</v>
          </cell>
          <cell r="E774" t="str">
            <v>Venezuela</v>
          </cell>
          <cell r="G774" t="str">
            <v>AH</v>
          </cell>
          <cell r="I774" t="str">
            <v>A664186</v>
          </cell>
          <cell r="K774" t="str">
            <v>54775</v>
          </cell>
          <cell r="M774">
            <v>5</v>
          </cell>
          <cell r="O774">
            <v>1071</v>
          </cell>
          <cell r="Q774">
            <v>6961.5</v>
          </cell>
          <cell r="S774">
            <v>67153.41</v>
          </cell>
          <cell r="T774">
            <v>6.5</v>
          </cell>
          <cell r="V774">
            <v>62.701596638655467</v>
          </cell>
          <cell r="W774" t="str">
            <v>54775</v>
          </cell>
          <cell r="X774">
            <v>36.080150000000003</v>
          </cell>
          <cell r="Y774">
            <v>2.1635</v>
          </cell>
          <cell r="AA774">
            <v>-0.90118500000000001</v>
          </cell>
          <cell r="AC774">
            <v>38641.839999999997</v>
          </cell>
          <cell r="AD774">
            <v>2317.11</v>
          </cell>
          <cell r="AE774">
            <v>-965.16913499999998</v>
          </cell>
          <cell r="AF774">
            <v>39993.780865000001</v>
          </cell>
          <cell r="AH774">
            <v>27159.629135000003</v>
          </cell>
          <cell r="AI774">
            <v>0.40444154861234899</v>
          </cell>
          <cell r="AJ774" t="str">
            <v>L</v>
          </cell>
        </row>
        <row r="775">
          <cell r="B775" t="str">
            <v>5L</v>
          </cell>
          <cell r="C775" t="str">
            <v>011981</v>
          </cell>
          <cell r="E775" t="str">
            <v>Venezuela</v>
          </cell>
          <cell r="G775" t="str">
            <v>AH</v>
          </cell>
          <cell r="I775" t="str">
            <v>A664243</v>
          </cell>
          <cell r="K775" t="str">
            <v>54510</v>
          </cell>
          <cell r="M775">
            <v>5</v>
          </cell>
          <cell r="O775">
            <v>225</v>
          </cell>
          <cell r="Q775">
            <v>1462.5</v>
          </cell>
          <cell r="S775">
            <v>14247.24</v>
          </cell>
          <cell r="T775">
            <v>6.5</v>
          </cell>
          <cell r="V775">
            <v>63.321066666666667</v>
          </cell>
          <cell r="W775" t="str">
            <v>54510</v>
          </cell>
          <cell r="X775">
            <v>31.89404</v>
          </cell>
          <cell r="Y775">
            <v>1.9079900000000001</v>
          </cell>
          <cell r="AA775">
            <v>-0.90118500000000001</v>
          </cell>
          <cell r="AC775">
            <v>7176.16</v>
          </cell>
          <cell r="AD775">
            <v>429.3</v>
          </cell>
          <cell r="AE775">
            <v>-202.766625</v>
          </cell>
          <cell r="AF775">
            <v>7402.6933749999998</v>
          </cell>
          <cell r="AH775">
            <v>6844.5466249999999</v>
          </cell>
          <cell r="AI775">
            <v>0.48041210964369241</v>
          </cell>
          <cell r="AJ775" t="str">
            <v>L</v>
          </cell>
        </row>
        <row r="776">
          <cell r="B776" t="str">
            <v>5L</v>
          </cell>
          <cell r="C776" t="str">
            <v>011981</v>
          </cell>
          <cell r="E776" t="str">
            <v>Venezuela</v>
          </cell>
          <cell r="G776" t="str">
            <v>AH</v>
          </cell>
          <cell r="I776" t="str">
            <v>A664243</v>
          </cell>
          <cell r="K776" t="str">
            <v>54520</v>
          </cell>
          <cell r="M776">
            <v>5</v>
          </cell>
          <cell r="O776">
            <v>489</v>
          </cell>
          <cell r="Q776">
            <v>3178.5</v>
          </cell>
          <cell r="S776">
            <v>30963.99</v>
          </cell>
          <cell r="T776">
            <v>6.5</v>
          </cell>
          <cell r="V776">
            <v>63.321042944785276</v>
          </cell>
          <cell r="W776" t="str">
            <v>54520</v>
          </cell>
          <cell r="X776">
            <v>30.047419999999999</v>
          </cell>
          <cell r="Y776">
            <v>1.9079900000000001</v>
          </cell>
          <cell r="AA776">
            <v>-0.90118500000000001</v>
          </cell>
          <cell r="AC776">
            <v>14693.19</v>
          </cell>
          <cell r="AD776">
            <v>933.01</v>
          </cell>
          <cell r="AE776">
            <v>-440.67946499999999</v>
          </cell>
          <cell r="AF776">
            <v>15185.520535000001</v>
          </cell>
          <cell r="AH776">
            <v>15778.469465</v>
          </cell>
          <cell r="AI776">
            <v>0.50957481464759546</v>
          </cell>
          <cell r="AJ776" t="str">
            <v>L</v>
          </cell>
        </row>
        <row r="777">
          <cell r="B777" t="str">
            <v>5L</v>
          </cell>
          <cell r="C777" t="str">
            <v>011981</v>
          </cell>
          <cell r="E777" t="str">
            <v>Venezuela</v>
          </cell>
          <cell r="G777" t="str">
            <v>AH</v>
          </cell>
          <cell r="I777" t="str">
            <v>A664243</v>
          </cell>
          <cell r="K777" t="str">
            <v>54615</v>
          </cell>
          <cell r="M777">
            <v>5</v>
          </cell>
          <cell r="O777">
            <v>595</v>
          </cell>
          <cell r="Q777">
            <v>3867.5</v>
          </cell>
          <cell r="S777">
            <v>37676.019999999997</v>
          </cell>
          <cell r="T777">
            <v>6.5</v>
          </cell>
          <cell r="V777">
            <v>63.321042016806715</v>
          </cell>
          <cell r="W777" t="str">
            <v>54615</v>
          </cell>
          <cell r="X777">
            <v>39.642699999999998</v>
          </cell>
          <cell r="Y777">
            <v>2.2071299999999998</v>
          </cell>
          <cell r="AA777">
            <v>-0.90118500000000001</v>
          </cell>
          <cell r="AC777">
            <v>23587.41</v>
          </cell>
          <cell r="AD777">
            <v>1313.24</v>
          </cell>
          <cell r="AE777">
            <v>-536.20507499999997</v>
          </cell>
          <cell r="AF777">
            <v>24364.444925</v>
          </cell>
          <cell r="AH777">
            <v>13311.575074999997</v>
          </cell>
          <cell r="AI777">
            <v>0.35331691285332151</v>
          </cell>
          <cell r="AJ777" t="str">
            <v>L</v>
          </cell>
        </row>
        <row r="778">
          <cell r="B778" t="str">
            <v>5L</v>
          </cell>
          <cell r="C778" t="str">
            <v>011981</v>
          </cell>
          <cell r="E778" t="str">
            <v>Venezuela</v>
          </cell>
          <cell r="G778" t="str">
            <v>AH</v>
          </cell>
          <cell r="I778" t="str">
            <v>A664243</v>
          </cell>
          <cell r="K778" t="str">
            <v>54785</v>
          </cell>
          <cell r="M778">
            <v>5</v>
          </cell>
          <cell r="O778">
            <v>833</v>
          </cell>
          <cell r="Q778">
            <v>5414.5</v>
          </cell>
          <cell r="S778">
            <v>52746.43</v>
          </cell>
          <cell r="T778">
            <v>6.5</v>
          </cell>
          <cell r="V778">
            <v>63.321044417767105</v>
          </cell>
          <cell r="W778" t="str">
            <v>54785</v>
          </cell>
          <cell r="X778">
            <v>35.054430000000004</v>
          </cell>
          <cell r="Y778">
            <v>1.9079900000000001</v>
          </cell>
          <cell r="AA778">
            <v>-0.90118500000000001</v>
          </cell>
          <cell r="AC778">
            <v>29200.34</v>
          </cell>
          <cell r="AD778">
            <v>1589.36</v>
          </cell>
          <cell r="AE778">
            <v>-750.68710499999997</v>
          </cell>
          <cell r="AF778">
            <v>30039.012895</v>
          </cell>
          <cell r="AH778">
            <v>22707.417105</v>
          </cell>
          <cell r="AI778">
            <v>0.43050149754210854</v>
          </cell>
          <cell r="AJ778" t="str">
            <v>L</v>
          </cell>
        </row>
        <row r="779">
          <cell r="B779" t="str">
            <v>5L</v>
          </cell>
          <cell r="C779" t="str">
            <v>011981</v>
          </cell>
          <cell r="E779" t="str">
            <v>Venezuela</v>
          </cell>
          <cell r="G779" t="str">
            <v>AH</v>
          </cell>
          <cell r="I779" t="str">
            <v>A665161</v>
          </cell>
          <cell r="K779" t="str">
            <v>54615</v>
          </cell>
          <cell r="M779">
            <v>5</v>
          </cell>
          <cell r="O779">
            <v>476</v>
          </cell>
          <cell r="Q779">
            <v>3094</v>
          </cell>
          <cell r="S779">
            <v>29845.96</v>
          </cell>
          <cell r="T779">
            <v>6.5</v>
          </cell>
          <cell r="V779">
            <v>62.70159663865546</v>
          </cell>
          <cell r="W779" t="str">
            <v>54615</v>
          </cell>
          <cell r="X779">
            <v>39.642699999999998</v>
          </cell>
          <cell r="Y779">
            <v>2.2071299999999998</v>
          </cell>
          <cell r="AA779">
            <v>-0.90118500000000001</v>
          </cell>
          <cell r="AC779">
            <v>18869.93</v>
          </cell>
          <cell r="AD779">
            <v>1050.5899999999999</v>
          </cell>
          <cell r="AE779">
            <v>-428.96406000000002</v>
          </cell>
          <cell r="AF779">
            <v>19491.555940000002</v>
          </cell>
          <cell r="AH779">
            <v>10354.404059999997</v>
          </cell>
          <cell r="AI779">
            <v>0.3469281624715706</v>
          </cell>
          <cell r="AJ779" t="str">
            <v>L</v>
          </cell>
        </row>
        <row r="780">
          <cell r="B780" t="str">
            <v>5L</v>
          </cell>
          <cell r="C780" t="str">
            <v>011981</v>
          </cell>
          <cell r="E780" t="str">
            <v>Venezuela</v>
          </cell>
          <cell r="G780" t="str">
            <v>AH</v>
          </cell>
          <cell r="I780" t="str">
            <v>A665161</v>
          </cell>
          <cell r="K780" t="str">
            <v>54785</v>
          </cell>
          <cell r="M780">
            <v>5</v>
          </cell>
          <cell r="O780">
            <v>1309</v>
          </cell>
          <cell r="Q780">
            <v>8508.5</v>
          </cell>
          <cell r="S780">
            <v>82076.39</v>
          </cell>
          <cell r="T780">
            <v>6.5</v>
          </cell>
          <cell r="V780">
            <v>62.70159663865546</v>
          </cell>
          <cell r="W780" t="str">
            <v>54785</v>
          </cell>
          <cell r="X780">
            <v>35.054430000000004</v>
          </cell>
          <cell r="Y780">
            <v>1.9079900000000001</v>
          </cell>
          <cell r="AA780">
            <v>-0.90118500000000001</v>
          </cell>
          <cell r="AC780">
            <v>45886.25</v>
          </cell>
          <cell r="AD780">
            <v>2497.56</v>
          </cell>
          <cell r="AE780">
            <v>-1179.651165</v>
          </cell>
          <cell r="AF780">
            <v>47204.158834999995</v>
          </cell>
          <cell r="AH780">
            <v>34872.231165000005</v>
          </cell>
          <cell r="AI780">
            <v>0.42487530415263153</v>
          </cell>
          <cell r="AJ780" t="str">
            <v>L</v>
          </cell>
        </row>
        <row r="781">
          <cell r="B781" t="str">
            <v>5L</v>
          </cell>
          <cell r="C781" t="str">
            <v>011981</v>
          </cell>
          <cell r="E781" t="str">
            <v>Venezuela</v>
          </cell>
          <cell r="G781" t="str">
            <v>AH</v>
          </cell>
          <cell r="I781" t="str">
            <v>A665161</v>
          </cell>
          <cell r="K781" t="str">
            <v>54805</v>
          </cell>
          <cell r="M781">
            <v>5</v>
          </cell>
          <cell r="O781">
            <v>357</v>
          </cell>
          <cell r="Q781">
            <v>2320.5</v>
          </cell>
          <cell r="S781">
            <v>22384.47</v>
          </cell>
          <cell r="T781">
            <v>6.5</v>
          </cell>
          <cell r="V781">
            <v>62.701596638655467</v>
          </cell>
          <cell r="W781" t="str">
            <v>54805</v>
          </cell>
          <cell r="X781">
            <v>34.537059999999997</v>
          </cell>
          <cell r="Y781">
            <v>0.21973999999999999</v>
          </cell>
          <cell r="AA781">
            <v>-0.90118500000000001</v>
          </cell>
          <cell r="AC781">
            <v>12329.73</v>
          </cell>
          <cell r="AD781">
            <v>78.45</v>
          </cell>
          <cell r="AE781">
            <v>-321.72304500000001</v>
          </cell>
          <cell r="AF781">
            <v>12086.456955</v>
          </cell>
          <cell r="AH781">
            <v>10298.013045000002</v>
          </cell>
          <cell r="AI781">
            <v>0.46005168069648295</v>
          </cell>
          <cell r="AJ781" t="str">
            <v>L</v>
          </cell>
        </row>
        <row r="782">
          <cell r="B782" t="str">
            <v>5L</v>
          </cell>
          <cell r="C782" t="str">
            <v>011981</v>
          </cell>
          <cell r="E782" t="str">
            <v>Venezuela</v>
          </cell>
          <cell r="G782" t="str">
            <v>AH</v>
          </cell>
          <cell r="I782" t="str">
            <v>A665776</v>
          </cell>
          <cell r="K782" t="str">
            <v>54805</v>
          </cell>
          <cell r="M782">
            <v>5</v>
          </cell>
          <cell r="O782">
            <v>1190</v>
          </cell>
          <cell r="Q782">
            <v>7735</v>
          </cell>
          <cell r="S782">
            <v>74614.899999999994</v>
          </cell>
          <cell r="T782">
            <v>6.5</v>
          </cell>
          <cell r="V782">
            <v>62.70159663865546</v>
          </cell>
          <cell r="W782" t="str">
            <v>54805</v>
          </cell>
          <cell r="X782">
            <v>34.537059999999997</v>
          </cell>
          <cell r="Y782">
            <v>0.21973999999999999</v>
          </cell>
          <cell r="AA782">
            <v>-0.90118500000000001</v>
          </cell>
          <cell r="AC782">
            <v>41099.1</v>
          </cell>
          <cell r="AD782">
            <v>261.49</v>
          </cell>
          <cell r="AE782">
            <v>-1072.4101499999999</v>
          </cell>
          <cell r="AF782">
            <v>40288.179849999993</v>
          </cell>
          <cell r="AH782">
            <v>34326.720150000001</v>
          </cell>
          <cell r="AI782">
            <v>0.46005181471797191</v>
          </cell>
          <cell r="AJ782" t="str">
            <v>L</v>
          </cell>
        </row>
        <row r="783">
          <cell r="B783" t="str">
            <v>9L</v>
          </cell>
          <cell r="C783" t="str">
            <v>011981</v>
          </cell>
          <cell r="E783" t="str">
            <v>Venezuela</v>
          </cell>
          <cell r="G783" t="str">
            <v>AH</v>
          </cell>
          <cell r="I783" t="str">
            <v>A659023</v>
          </cell>
          <cell r="K783" t="str">
            <v>61021</v>
          </cell>
          <cell r="M783">
            <v>9</v>
          </cell>
          <cell r="O783">
            <v>120</v>
          </cell>
          <cell r="Q783">
            <v>948</v>
          </cell>
          <cell r="S783">
            <v>9235.1299999999992</v>
          </cell>
          <cell r="T783">
            <v>7.9</v>
          </cell>
          <cell r="V783">
            <v>76.959416666666655</v>
          </cell>
          <cell r="W783" t="str">
            <v>61021</v>
          </cell>
          <cell r="X783">
            <v>69.950509999999994</v>
          </cell>
          <cell r="Y783">
            <v>4.26701</v>
          </cell>
          <cell r="Z783">
            <v>-0.94142499999999996</v>
          </cell>
          <cell r="AA783">
            <v>-1.102811</v>
          </cell>
          <cell r="AC783">
            <v>8394.06</v>
          </cell>
          <cell r="AD783">
            <v>512.04</v>
          </cell>
          <cell r="AE783">
            <v>-245.30831999999998</v>
          </cell>
          <cell r="AF783">
            <v>8660.7916799999985</v>
          </cell>
          <cell r="AH783">
            <v>574.33832000000075</v>
          </cell>
          <cell r="AI783">
            <v>6.2190604788454611E-2</v>
          </cell>
          <cell r="AJ783" t="str">
            <v>L</v>
          </cell>
        </row>
        <row r="784">
          <cell r="B784" t="str">
            <v>9L</v>
          </cell>
          <cell r="C784" t="str">
            <v>011981</v>
          </cell>
          <cell r="E784" t="str">
            <v>Venezuela</v>
          </cell>
          <cell r="G784" t="str">
            <v>AH</v>
          </cell>
          <cell r="I784" t="str">
            <v>A659023</v>
          </cell>
          <cell r="K784" t="str">
            <v>61030</v>
          </cell>
          <cell r="M784">
            <v>9</v>
          </cell>
          <cell r="O784">
            <v>60</v>
          </cell>
          <cell r="Q784">
            <v>474</v>
          </cell>
          <cell r="S784">
            <v>4617.57</v>
          </cell>
          <cell r="T784">
            <v>7.9</v>
          </cell>
          <cell r="V784">
            <v>76.959499999999991</v>
          </cell>
          <cell r="W784" t="str">
            <v>61030</v>
          </cell>
          <cell r="X784">
            <v>52.38514</v>
          </cell>
          <cell r="Y784">
            <v>4.26701</v>
          </cell>
          <cell r="Z784">
            <v>-0.94142499999999996</v>
          </cell>
          <cell r="AA784">
            <v>-1.102811</v>
          </cell>
          <cell r="AC784">
            <v>3143.11</v>
          </cell>
          <cell r="AD784">
            <v>256.02</v>
          </cell>
          <cell r="AE784">
            <v>-122.65415999999999</v>
          </cell>
          <cell r="AF784">
            <v>3276.4758400000001</v>
          </cell>
          <cell r="AH784">
            <v>1341.0941599999996</v>
          </cell>
          <cell r="AI784">
            <v>0.29043288136400741</v>
          </cell>
          <cell r="AJ784" t="str">
            <v>L</v>
          </cell>
        </row>
        <row r="785">
          <cell r="B785" t="str">
            <v>9L</v>
          </cell>
          <cell r="C785" t="str">
            <v>011981</v>
          </cell>
          <cell r="E785" t="str">
            <v>Venezuela</v>
          </cell>
          <cell r="G785" t="str">
            <v>AH</v>
          </cell>
          <cell r="I785" t="str">
            <v>A659023</v>
          </cell>
          <cell r="K785" t="str">
            <v>61041</v>
          </cell>
          <cell r="M785">
            <v>9</v>
          </cell>
          <cell r="O785">
            <v>180</v>
          </cell>
          <cell r="Q785">
            <v>1422</v>
          </cell>
          <cell r="S785">
            <v>13852.7</v>
          </cell>
          <cell r="T785">
            <v>7.9</v>
          </cell>
          <cell r="V785">
            <v>76.959444444444443</v>
          </cell>
          <cell r="W785" t="str">
            <v>61041</v>
          </cell>
          <cell r="X785">
            <v>50.135379999999998</v>
          </cell>
          <cell r="Y785">
            <v>4.26701</v>
          </cell>
          <cell r="Z785">
            <v>-0.94142499999999996</v>
          </cell>
          <cell r="AA785">
            <v>-1.102811</v>
          </cell>
          <cell r="AC785">
            <v>9024.3700000000008</v>
          </cell>
          <cell r="AD785">
            <v>768.06</v>
          </cell>
          <cell r="AE785">
            <v>-367.96248000000003</v>
          </cell>
          <cell r="AF785">
            <v>9424.4675200000001</v>
          </cell>
          <cell r="AH785">
            <v>4428.2324800000006</v>
          </cell>
          <cell r="AI785">
            <v>0.31966565940213826</v>
          </cell>
          <cell r="AJ785" t="str">
            <v>L</v>
          </cell>
        </row>
        <row r="786">
          <cell r="B786" t="str">
            <v>9L</v>
          </cell>
          <cell r="C786" t="str">
            <v>011981</v>
          </cell>
          <cell r="E786" t="str">
            <v>Venezuela</v>
          </cell>
          <cell r="G786" t="str">
            <v>AH</v>
          </cell>
          <cell r="I786" t="str">
            <v>A659023</v>
          </cell>
          <cell r="K786" t="str">
            <v>61101</v>
          </cell>
          <cell r="M786">
            <v>9</v>
          </cell>
          <cell r="O786">
            <v>30</v>
          </cell>
          <cell r="Q786">
            <v>237</v>
          </cell>
          <cell r="S786">
            <v>2308.7800000000002</v>
          </cell>
          <cell r="T786">
            <v>7.9</v>
          </cell>
          <cell r="V786">
            <v>76.959333333333333</v>
          </cell>
          <cell r="W786" t="str">
            <v>61101</v>
          </cell>
          <cell r="X786">
            <v>45.936840000000004</v>
          </cell>
          <cell r="Y786">
            <v>4.26701</v>
          </cell>
          <cell r="Z786">
            <v>-0.94142499999999996</v>
          </cell>
          <cell r="AA786">
            <v>-1.102811</v>
          </cell>
          <cell r="AC786">
            <v>1378.11</v>
          </cell>
          <cell r="AD786">
            <v>128.01</v>
          </cell>
          <cell r="AE786">
            <v>-61.327079999999995</v>
          </cell>
          <cell r="AF786">
            <v>1444.7929199999999</v>
          </cell>
          <cell r="AH786">
            <v>863.98708000000033</v>
          </cell>
          <cell r="AI786">
            <v>0.37421801990661746</v>
          </cell>
          <cell r="AJ786" t="str">
            <v>L</v>
          </cell>
        </row>
        <row r="787">
          <cell r="B787" t="str">
            <v>9L</v>
          </cell>
          <cell r="C787" t="str">
            <v>011981</v>
          </cell>
          <cell r="E787" t="str">
            <v>Venezuela</v>
          </cell>
          <cell r="G787" t="str">
            <v>AH</v>
          </cell>
          <cell r="I787" t="str">
            <v>A659023</v>
          </cell>
          <cell r="K787" t="str">
            <v>61121</v>
          </cell>
          <cell r="M787">
            <v>9</v>
          </cell>
          <cell r="O787">
            <v>60</v>
          </cell>
          <cell r="Q787">
            <v>474</v>
          </cell>
          <cell r="S787">
            <v>4617.57</v>
          </cell>
          <cell r="T787">
            <v>7.9</v>
          </cell>
          <cell r="V787">
            <v>76.959499999999991</v>
          </cell>
          <cell r="W787" t="str">
            <v>61121</v>
          </cell>
          <cell r="X787">
            <v>52.833669999999998</v>
          </cell>
          <cell r="Y787">
            <v>4.26701</v>
          </cell>
          <cell r="Z787">
            <v>-0.94142499999999996</v>
          </cell>
          <cell r="AA787">
            <v>-1.102811</v>
          </cell>
          <cell r="AC787">
            <v>3170.02</v>
          </cell>
          <cell r="AD787">
            <v>256.02</v>
          </cell>
          <cell r="AE787">
            <v>-122.65415999999999</v>
          </cell>
          <cell r="AF787">
            <v>3303.3858399999999</v>
          </cell>
          <cell r="AH787">
            <v>1314.1841599999998</v>
          </cell>
          <cell r="AI787">
            <v>0.28460514079916488</v>
          </cell>
          <cell r="AJ787" t="str">
            <v>L</v>
          </cell>
        </row>
        <row r="788">
          <cell r="B788" t="str">
            <v>9L</v>
          </cell>
          <cell r="C788" t="str">
            <v>011981</v>
          </cell>
          <cell r="E788" t="str">
            <v>Venezuela</v>
          </cell>
          <cell r="G788" t="str">
            <v>AH</v>
          </cell>
          <cell r="I788" t="str">
            <v>A659051</v>
          </cell>
          <cell r="K788" t="str">
            <v>61030</v>
          </cell>
          <cell r="M788">
            <v>9</v>
          </cell>
          <cell r="O788">
            <v>60</v>
          </cell>
          <cell r="Q788">
            <v>474</v>
          </cell>
          <cell r="S788">
            <v>4617.57</v>
          </cell>
          <cell r="T788">
            <v>7.9</v>
          </cell>
          <cell r="V788">
            <v>76.959499999999991</v>
          </cell>
          <cell r="W788" t="str">
            <v>61030</v>
          </cell>
          <cell r="X788">
            <v>52.38514</v>
          </cell>
          <cell r="Y788">
            <v>4.26701</v>
          </cell>
          <cell r="Z788">
            <v>-0.94142499999999996</v>
          </cell>
          <cell r="AA788">
            <v>-1.102811</v>
          </cell>
          <cell r="AC788">
            <v>3143.11</v>
          </cell>
          <cell r="AD788">
            <v>256.02</v>
          </cell>
          <cell r="AE788">
            <v>-122.65415999999999</v>
          </cell>
          <cell r="AF788">
            <v>3276.4758400000001</v>
          </cell>
          <cell r="AH788">
            <v>1341.0941599999996</v>
          </cell>
          <cell r="AI788">
            <v>0.29043288136400741</v>
          </cell>
          <cell r="AJ788" t="str">
            <v>L</v>
          </cell>
        </row>
        <row r="789">
          <cell r="B789" t="str">
            <v>9L</v>
          </cell>
          <cell r="C789" t="str">
            <v>011981</v>
          </cell>
          <cell r="E789" t="str">
            <v>Venezuela</v>
          </cell>
          <cell r="G789" t="str">
            <v>AH</v>
          </cell>
          <cell r="I789" t="str">
            <v>A659051</v>
          </cell>
          <cell r="K789" t="str">
            <v>61041</v>
          </cell>
          <cell r="M789">
            <v>9</v>
          </cell>
          <cell r="O789">
            <v>60</v>
          </cell>
          <cell r="Q789">
            <v>474</v>
          </cell>
          <cell r="S789">
            <v>4617.57</v>
          </cell>
          <cell r="T789">
            <v>7.9</v>
          </cell>
          <cell r="V789">
            <v>76.959499999999991</v>
          </cell>
          <cell r="W789" t="str">
            <v>61041</v>
          </cell>
          <cell r="X789">
            <v>50.135379999999998</v>
          </cell>
          <cell r="Y789">
            <v>4.26701</v>
          </cell>
          <cell r="Z789">
            <v>-0.94142499999999996</v>
          </cell>
          <cell r="AA789">
            <v>-1.102811</v>
          </cell>
          <cell r="AC789">
            <v>3008.12</v>
          </cell>
          <cell r="AD789">
            <v>256.02</v>
          </cell>
          <cell r="AE789">
            <v>-122.65415999999999</v>
          </cell>
          <cell r="AF789">
            <v>3141.4858399999998</v>
          </cell>
          <cell r="AH789">
            <v>1476.0841599999999</v>
          </cell>
          <cell r="AI789">
            <v>0.31966687240258401</v>
          </cell>
          <cell r="AJ789" t="str">
            <v>L</v>
          </cell>
        </row>
        <row r="790">
          <cell r="B790" t="str">
            <v>9L</v>
          </cell>
          <cell r="C790" t="str">
            <v>011981</v>
          </cell>
          <cell r="E790" t="str">
            <v>Venezuela</v>
          </cell>
          <cell r="G790" t="str">
            <v>AH</v>
          </cell>
          <cell r="I790" t="str">
            <v>A659051</v>
          </cell>
          <cell r="K790" t="str">
            <v>61121</v>
          </cell>
          <cell r="M790">
            <v>9</v>
          </cell>
          <cell r="O790">
            <v>150</v>
          </cell>
          <cell r="Q790">
            <v>1185</v>
          </cell>
          <cell r="S790">
            <v>11543.91</v>
          </cell>
          <cell r="T790">
            <v>7.9</v>
          </cell>
          <cell r="V790">
            <v>76.959400000000002</v>
          </cell>
          <cell r="W790" t="str">
            <v>61121</v>
          </cell>
          <cell r="X790">
            <v>52.833669999999998</v>
          </cell>
          <cell r="Y790">
            <v>4.26701</v>
          </cell>
          <cell r="Z790">
            <v>-0.94142499999999996</v>
          </cell>
          <cell r="AA790">
            <v>-1.102811</v>
          </cell>
          <cell r="AC790">
            <v>7925.05</v>
          </cell>
          <cell r="AD790">
            <v>640.04999999999995</v>
          </cell>
          <cell r="AE790">
            <v>-306.6354</v>
          </cell>
          <cell r="AF790">
            <v>8258.4646000000012</v>
          </cell>
          <cell r="AH790">
            <v>3285.4453999999987</v>
          </cell>
          <cell r="AI790">
            <v>0.2846042112247929</v>
          </cell>
          <cell r="AJ790" t="str">
            <v>L</v>
          </cell>
        </row>
        <row r="791">
          <cell r="B791" t="str">
            <v>9L</v>
          </cell>
          <cell r="C791" t="str">
            <v>011981</v>
          </cell>
          <cell r="E791" t="str">
            <v>Venezuela</v>
          </cell>
          <cell r="G791" t="str">
            <v>AH</v>
          </cell>
          <cell r="I791" t="str">
            <v>A660559</v>
          </cell>
          <cell r="K791" t="str">
            <v>61021</v>
          </cell>
          <cell r="M791">
            <v>9</v>
          </cell>
          <cell r="O791">
            <v>100</v>
          </cell>
          <cell r="Q791">
            <v>790</v>
          </cell>
          <cell r="S791">
            <v>7695.94</v>
          </cell>
          <cell r="T791">
            <v>7.9</v>
          </cell>
          <cell r="V791">
            <v>76.959400000000002</v>
          </cell>
          <cell r="W791" t="str">
            <v>61021</v>
          </cell>
          <cell r="X791">
            <v>69.950509999999994</v>
          </cell>
          <cell r="Y791">
            <v>4.26701</v>
          </cell>
          <cell r="Z791">
            <v>-0.94142499999999996</v>
          </cell>
          <cell r="AA791">
            <v>-1.102811</v>
          </cell>
          <cell r="AC791">
            <v>6995.05</v>
          </cell>
          <cell r="AD791">
            <v>426.7</v>
          </cell>
          <cell r="AE791">
            <v>-204.42359999999999</v>
          </cell>
          <cell r="AF791">
            <v>7217.3263999999999</v>
          </cell>
          <cell r="AH791">
            <v>478.61359999999968</v>
          </cell>
          <cell r="AI791">
            <v>6.2190401692320846E-2</v>
          </cell>
          <cell r="AJ791" t="str">
            <v>L</v>
          </cell>
        </row>
        <row r="792">
          <cell r="B792" t="str">
            <v>9L</v>
          </cell>
          <cell r="C792" t="str">
            <v>011981</v>
          </cell>
          <cell r="E792" t="str">
            <v>Venezuela</v>
          </cell>
          <cell r="G792" t="str">
            <v>AH</v>
          </cell>
          <cell r="I792" t="str">
            <v>A660559</v>
          </cell>
          <cell r="K792" t="str">
            <v>61030</v>
          </cell>
          <cell r="M792">
            <v>9</v>
          </cell>
          <cell r="O792">
            <v>50</v>
          </cell>
          <cell r="Q792">
            <v>395</v>
          </cell>
          <cell r="S792">
            <v>3847.97</v>
          </cell>
          <cell r="T792">
            <v>7.9</v>
          </cell>
          <cell r="V792">
            <v>76.959400000000002</v>
          </cell>
          <cell r="W792" t="str">
            <v>61030</v>
          </cell>
          <cell r="X792">
            <v>52.38514</v>
          </cell>
          <cell r="Y792">
            <v>4.26701</v>
          </cell>
          <cell r="Z792">
            <v>-0.94142499999999996</v>
          </cell>
          <cell r="AA792">
            <v>-1.102811</v>
          </cell>
          <cell r="AC792">
            <v>2619.2600000000002</v>
          </cell>
          <cell r="AD792">
            <v>213.35</v>
          </cell>
          <cell r="AE792">
            <v>-102.2118</v>
          </cell>
          <cell r="AF792">
            <v>2730.3982000000001</v>
          </cell>
          <cell r="AH792">
            <v>1117.5717999999997</v>
          </cell>
          <cell r="AI792">
            <v>0.29043152623331259</v>
          </cell>
          <cell r="AJ792" t="str">
            <v>L</v>
          </cell>
        </row>
        <row r="793">
          <cell r="B793" t="str">
            <v>9L</v>
          </cell>
          <cell r="C793" t="str">
            <v>011981</v>
          </cell>
          <cell r="E793" t="str">
            <v>Venezuela</v>
          </cell>
          <cell r="G793" t="str">
            <v>AH</v>
          </cell>
          <cell r="I793" t="str">
            <v>A660559</v>
          </cell>
          <cell r="K793" t="str">
            <v>61041</v>
          </cell>
          <cell r="M793">
            <v>9</v>
          </cell>
          <cell r="O793">
            <v>150</v>
          </cell>
          <cell r="Q793">
            <v>1185</v>
          </cell>
          <cell r="S793">
            <v>11543.91</v>
          </cell>
          <cell r="T793">
            <v>7.9</v>
          </cell>
          <cell r="V793">
            <v>76.959400000000002</v>
          </cell>
          <cell r="W793" t="str">
            <v>61041</v>
          </cell>
          <cell r="X793">
            <v>50.135379999999998</v>
          </cell>
          <cell r="Y793">
            <v>4.26701</v>
          </cell>
          <cell r="Z793">
            <v>-0.94142499999999996</v>
          </cell>
          <cell r="AA793">
            <v>-1.102811</v>
          </cell>
          <cell r="AC793">
            <v>7520.31</v>
          </cell>
          <cell r="AD793">
            <v>640.04999999999995</v>
          </cell>
          <cell r="AE793">
            <v>-306.6354</v>
          </cell>
          <cell r="AF793">
            <v>7853.7246000000005</v>
          </cell>
          <cell r="AH793">
            <v>3690.1853999999994</v>
          </cell>
          <cell r="AI793">
            <v>0.31966512212933046</v>
          </cell>
          <cell r="AJ793" t="str">
            <v>L</v>
          </cell>
        </row>
        <row r="794">
          <cell r="B794" t="str">
            <v>9L</v>
          </cell>
          <cell r="C794" t="str">
            <v>011981</v>
          </cell>
          <cell r="E794" t="str">
            <v>Venezuela</v>
          </cell>
          <cell r="G794" t="str">
            <v>AH</v>
          </cell>
          <cell r="I794" t="str">
            <v>A660559</v>
          </cell>
          <cell r="K794" t="str">
            <v>61101</v>
          </cell>
          <cell r="M794">
            <v>9</v>
          </cell>
          <cell r="O794">
            <v>25</v>
          </cell>
          <cell r="Q794">
            <v>197.5</v>
          </cell>
          <cell r="S794">
            <v>1923.99</v>
          </cell>
          <cell r="T794">
            <v>7.9</v>
          </cell>
          <cell r="V794">
            <v>76.959599999999995</v>
          </cell>
          <cell r="W794" t="str">
            <v>61101</v>
          </cell>
          <cell r="X794">
            <v>45.936840000000004</v>
          </cell>
          <cell r="Y794">
            <v>4.26701</v>
          </cell>
          <cell r="Z794">
            <v>-0.94142499999999996</v>
          </cell>
          <cell r="AA794">
            <v>-1.102811</v>
          </cell>
          <cell r="AC794">
            <v>1148.42</v>
          </cell>
          <cell r="AD794">
            <v>106.68</v>
          </cell>
          <cell r="AE794">
            <v>-51.105899999999998</v>
          </cell>
          <cell r="AF794">
            <v>1203.9941000000001</v>
          </cell>
          <cell r="AH794">
            <v>719.99589999999989</v>
          </cell>
          <cell r="AI794">
            <v>0.37422018825461667</v>
          </cell>
          <cell r="AJ794" t="str">
            <v>L</v>
          </cell>
        </row>
        <row r="795">
          <cell r="B795" t="str">
            <v>9L</v>
          </cell>
          <cell r="C795" t="str">
            <v>011981</v>
          </cell>
          <cell r="E795" t="str">
            <v>Venezuela</v>
          </cell>
          <cell r="G795" t="str">
            <v>AH</v>
          </cell>
          <cell r="I795" t="str">
            <v>A660559</v>
          </cell>
          <cell r="K795" t="str">
            <v>61121</v>
          </cell>
          <cell r="M795">
            <v>9</v>
          </cell>
          <cell r="O795">
            <v>125</v>
          </cell>
          <cell r="Q795">
            <v>987.5</v>
          </cell>
          <cell r="S795">
            <v>9619.93</v>
          </cell>
          <cell r="T795">
            <v>7.9</v>
          </cell>
          <cell r="V795">
            <v>76.959440000000001</v>
          </cell>
          <cell r="W795" t="str">
            <v>61121</v>
          </cell>
          <cell r="X795">
            <v>52.833669999999998</v>
          </cell>
          <cell r="Y795">
            <v>4.26701</v>
          </cell>
          <cell r="Z795">
            <v>-0.94142499999999996</v>
          </cell>
          <cell r="AA795">
            <v>-1.102811</v>
          </cell>
          <cell r="AC795">
            <v>6604.21</v>
          </cell>
          <cell r="AD795">
            <v>533.38</v>
          </cell>
          <cell r="AE795">
            <v>-255.52949999999998</v>
          </cell>
          <cell r="AF795">
            <v>6882.0605000000005</v>
          </cell>
          <cell r="AH795">
            <v>2737.8694999999998</v>
          </cell>
          <cell r="AI795">
            <v>0.28460389004909598</v>
          </cell>
          <cell r="AJ795" t="str">
            <v>L</v>
          </cell>
        </row>
        <row r="796">
          <cell r="B796" t="str">
            <v>9L</v>
          </cell>
          <cell r="C796" t="str">
            <v>011981</v>
          </cell>
          <cell r="E796" t="str">
            <v>Venezuela</v>
          </cell>
          <cell r="G796" t="str">
            <v>AH</v>
          </cell>
          <cell r="I796" t="str">
            <v>A661089</v>
          </cell>
          <cell r="K796" t="str">
            <v>61021</v>
          </cell>
          <cell r="M796">
            <v>9</v>
          </cell>
          <cell r="O796">
            <v>20</v>
          </cell>
          <cell r="Q796">
            <v>158</v>
          </cell>
          <cell r="S796">
            <v>1564.48</v>
          </cell>
          <cell r="T796">
            <v>7.9</v>
          </cell>
          <cell r="V796">
            <v>78.224000000000004</v>
          </cell>
          <cell r="W796" t="str">
            <v>61021</v>
          </cell>
          <cell r="X796">
            <v>69.950509999999994</v>
          </cell>
          <cell r="Y796">
            <v>4.26701</v>
          </cell>
          <cell r="Z796">
            <v>-0.94142499999999996</v>
          </cell>
          <cell r="AA796">
            <v>-1.102811</v>
          </cell>
          <cell r="AC796">
            <v>1399.01</v>
          </cell>
          <cell r="AD796">
            <v>85.34</v>
          </cell>
          <cell r="AE796">
            <v>-40.884720000000002</v>
          </cell>
          <cell r="AF796">
            <v>1443.4652799999999</v>
          </cell>
          <cell r="AH796">
            <v>121.01472000000012</v>
          </cell>
          <cell r="AI796">
            <v>7.7351401104520434E-2</v>
          </cell>
          <cell r="AJ796" t="str">
            <v>L</v>
          </cell>
        </row>
        <row r="797">
          <cell r="B797" t="str">
            <v>9L</v>
          </cell>
          <cell r="C797" t="str">
            <v>011981</v>
          </cell>
          <cell r="E797" t="str">
            <v>Venezuela</v>
          </cell>
          <cell r="G797" t="str">
            <v>AH</v>
          </cell>
          <cell r="I797" t="str">
            <v>A661089</v>
          </cell>
          <cell r="K797" t="str">
            <v>61041</v>
          </cell>
          <cell r="M797">
            <v>9</v>
          </cell>
          <cell r="O797">
            <v>85</v>
          </cell>
          <cell r="Q797">
            <v>671.5</v>
          </cell>
          <cell r="S797">
            <v>6649.06</v>
          </cell>
          <cell r="T797">
            <v>7.9</v>
          </cell>
          <cell r="V797">
            <v>78.224235294117648</v>
          </cell>
          <cell r="W797" t="str">
            <v>61041</v>
          </cell>
          <cell r="X797">
            <v>50.135379999999998</v>
          </cell>
          <cell r="Y797">
            <v>4.26701</v>
          </cell>
          <cell r="Z797">
            <v>-0.94142499999999996</v>
          </cell>
          <cell r="AA797">
            <v>-1.102811</v>
          </cell>
          <cell r="AC797">
            <v>4261.51</v>
          </cell>
          <cell r="AD797">
            <v>362.7</v>
          </cell>
          <cell r="AE797">
            <v>-173.76006000000001</v>
          </cell>
          <cell r="AF797">
            <v>4450.4499400000004</v>
          </cell>
          <cell r="AH797">
            <v>2198.61006</v>
          </cell>
          <cell r="AI797">
            <v>0.33066479472286303</v>
          </cell>
          <cell r="AJ797" t="str">
            <v>L</v>
          </cell>
        </row>
        <row r="798">
          <cell r="B798" t="str">
            <v>9L</v>
          </cell>
          <cell r="C798" t="str">
            <v>011981</v>
          </cell>
          <cell r="E798" t="str">
            <v>Venezuela</v>
          </cell>
          <cell r="G798" t="str">
            <v>AH</v>
          </cell>
          <cell r="I798" t="str">
            <v>A661089</v>
          </cell>
          <cell r="K798" t="str">
            <v>61101</v>
          </cell>
          <cell r="M798">
            <v>9</v>
          </cell>
          <cell r="O798">
            <v>27</v>
          </cell>
          <cell r="Q798">
            <v>213.3</v>
          </cell>
          <cell r="S798">
            <v>2112.0500000000002</v>
          </cell>
          <cell r="T798">
            <v>7.9</v>
          </cell>
          <cell r="V798">
            <v>78.224074074074082</v>
          </cell>
          <cell r="W798" t="str">
            <v>61101</v>
          </cell>
          <cell r="X798">
            <v>45.936840000000004</v>
          </cell>
          <cell r="Y798">
            <v>4.26701</v>
          </cell>
          <cell r="Z798">
            <v>-0.94142499999999996</v>
          </cell>
          <cell r="AA798">
            <v>-1.102811</v>
          </cell>
          <cell r="AC798">
            <v>1240.29</v>
          </cell>
          <cell r="AD798">
            <v>115.21</v>
          </cell>
          <cell r="AE798">
            <v>-55.194372000000001</v>
          </cell>
          <cell r="AF798">
            <v>1300.3056280000001</v>
          </cell>
          <cell r="AH798">
            <v>811.74437200000011</v>
          </cell>
          <cell r="AI798">
            <v>0.38433956203688363</v>
          </cell>
          <cell r="AJ798" t="str">
            <v>L</v>
          </cell>
        </row>
        <row r="799">
          <cell r="B799" t="str">
            <v>9L</v>
          </cell>
          <cell r="C799" t="str">
            <v>011981</v>
          </cell>
          <cell r="E799" t="str">
            <v>Venezuela</v>
          </cell>
          <cell r="G799" t="str">
            <v>AH</v>
          </cell>
          <cell r="I799" t="str">
            <v>A661089</v>
          </cell>
          <cell r="K799" t="str">
            <v>61401</v>
          </cell>
          <cell r="M799">
            <v>9</v>
          </cell>
          <cell r="O799">
            <v>85</v>
          </cell>
          <cell r="Q799">
            <v>671.5</v>
          </cell>
          <cell r="S799">
            <v>6649.06</v>
          </cell>
          <cell r="T799">
            <v>7.9</v>
          </cell>
          <cell r="V799">
            <v>78.224235294117648</v>
          </cell>
          <cell r="W799" t="str">
            <v>61401</v>
          </cell>
          <cell r="X799">
            <v>48.072290000000002</v>
          </cell>
          <cell r="Y799">
            <v>4.26701</v>
          </cell>
          <cell r="Z799">
            <v>-0.94142499999999996</v>
          </cell>
          <cell r="AA799">
            <v>-1.102811</v>
          </cell>
          <cell r="AC799">
            <v>4086.14</v>
          </cell>
          <cell r="AD799">
            <v>362.7</v>
          </cell>
          <cell r="AE799">
            <v>-173.76006000000001</v>
          </cell>
          <cell r="AF799">
            <v>4275.0799400000005</v>
          </cell>
          <cell r="AH799">
            <v>2373.9800599999999</v>
          </cell>
          <cell r="AI799">
            <v>0.35703995151194301</v>
          </cell>
          <cell r="AJ799" t="str">
            <v>L</v>
          </cell>
        </row>
        <row r="800">
          <cell r="B800" t="str">
            <v>9L</v>
          </cell>
          <cell r="C800" t="str">
            <v>011981</v>
          </cell>
          <cell r="E800" t="str">
            <v>Venezuela</v>
          </cell>
          <cell r="G800" t="str">
            <v>AH</v>
          </cell>
          <cell r="I800" t="str">
            <v>A661089</v>
          </cell>
          <cell r="K800" t="str">
            <v>61411</v>
          </cell>
          <cell r="M800">
            <v>9</v>
          </cell>
          <cell r="O800">
            <v>75</v>
          </cell>
          <cell r="Q800">
            <v>592.5</v>
          </cell>
          <cell r="S800">
            <v>5866.82</v>
          </cell>
          <cell r="T800">
            <v>7.9</v>
          </cell>
          <cell r="V800">
            <v>78.224266666666665</v>
          </cell>
          <cell r="W800" t="str">
            <v>61411</v>
          </cell>
          <cell r="X800">
            <v>48.43036</v>
          </cell>
          <cell r="Y800">
            <v>4.26701</v>
          </cell>
          <cell r="Z800">
            <v>-0.94142499999999996</v>
          </cell>
          <cell r="AA800">
            <v>-1.102811</v>
          </cell>
          <cell r="AC800">
            <v>3632.28</v>
          </cell>
          <cell r="AD800">
            <v>320.02999999999997</v>
          </cell>
          <cell r="AE800">
            <v>-153.3177</v>
          </cell>
          <cell r="AF800">
            <v>3798.9923000000003</v>
          </cell>
          <cell r="AH800">
            <v>2067.8276999999994</v>
          </cell>
          <cell r="AI800">
            <v>0.35246141862201319</v>
          </cell>
          <cell r="AJ800" t="str">
            <v>L</v>
          </cell>
        </row>
        <row r="801">
          <cell r="B801" t="str">
            <v>9L</v>
          </cell>
          <cell r="C801" t="str">
            <v>011981</v>
          </cell>
          <cell r="E801" t="str">
            <v>Venezuela</v>
          </cell>
          <cell r="G801" t="str">
            <v>AH</v>
          </cell>
          <cell r="I801" t="str">
            <v>A661089</v>
          </cell>
          <cell r="K801" t="str">
            <v>61421</v>
          </cell>
          <cell r="M801">
            <v>9</v>
          </cell>
          <cell r="O801">
            <v>26</v>
          </cell>
          <cell r="Q801">
            <v>205.4</v>
          </cell>
          <cell r="S801">
            <v>2033.83</v>
          </cell>
          <cell r="T801">
            <v>7.9</v>
          </cell>
          <cell r="V801">
            <v>78.224230769230772</v>
          </cell>
          <cell r="W801" t="str">
            <v>61421</v>
          </cell>
          <cell r="X801">
            <v>43.742280000000001</v>
          </cell>
          <cell r="Y801">
            <v>4.26701</v>
          </cell>
          <cell r="Z801">
            <v>-0.94142499999999996</v>
          </cell>
          <cell r="AA801">
            <v>-1.102811</v>
          </cell>
          <cell r="AC801">
            <v>1137.3</v>
          </cell>
          <cell r="AD801">
            <v>110.94</v>
          </cell>
          <cell r="AE801">
            <v>-53.150135999999996</v>
          </cell>
          <cell r="AF801">
            <v>1195.089864</v>
          </cell>
          <cell r="AH801">
            <v>838.74013599999989</v>
          </cell>
          <cell r="AI801">
            <v>0.41239441644581892</v>
          </cell>
          <cell r="AJ801" t="str">
            <v>L</v>
          </cell>
        </row>
        <row r="802">
          <cell r="B802" t="str">
            <v>9L</v>
          </cell>
          <cell r="C802" t="str">
            <v>011981</v>
          </cell>
          <cell r="E802" t="str">
            <v>Venezuela</v>
          </cell>
          <cell r="G802" t="str">
            <v>AH</v>
          </cell>
          <cell r="I802" t="str">
            <v>A661798</v>
          </cell>
          <cell r="K802" t="str">
            <v>61041</v>
          </cell>
          <cell r="M802">
            <v>9</v>
          </cell>
          <cell r="O802">
            <v>525</v>
          </cell>
          <cell r="Q802">
            <v>4147.5</v>
          </cell>
          <cell r="S802">
            <v>40008.44</v>
          </cell>
          <cell r="T802">
            <v>7.9</v>
          </cell>
          <cell r="V802">
            <v>76.206552380952388</v>
          </cell>
          <cell r="W802" t="str">
            <v>61041</v>
          </cell>
          <cell r="X802">
            <v>50.135379999999998</v>
          </cell>
          <cell r="Y802">
            <v>4.26701</v>
          </cell>
          <cell r="Z802">
            <v>-0.94142499999999996</v>
          </cell>
          <cell r="AA802">
            <v>-1.102811</v>
          </cell>
          <cell r="AC802">
            <v>26321.07</v>
          </cell>
          <cell r="AD802">
            <v>2240.1799999999998</v>
          </cell>
          <cell r="AE802">
            <v>-1073.2239</v>
          </cell>
          <cell r="AF802">
            <v>27488.026099999999</v>
          </cell>
          <cell r="AH802">
            <v>12520.413900000003</v>
          </cell>
          <cell r="AI802">
            <v>0.31294431624927149</v>
          </cell>
          <cell r="AJ802" t="str">
            <v>L</v>
          </cell>
        </row>
        <row r="803">
          <cell r="B803" t="str">
            <v>9L</v>
          </cell>
          <cell r="C803" t="str">
            <v>011981</v>
          </cell>
          <cell r="E803" t="str">
            <v>Venezuela</v>
          </cell>
          <cell r="G803" t="str">
            <v>AH</v>
          </cell>
          <cell r="I803" t="str">
            <v>A661798</v>
          </cell>
          <cell r="K803" t="str">
            <v>61101</v>
          </cell>
          <cell r="M803">
            <v>9</v>
          </cell>
          <cell r="O803">
            <v>100</v>
          </cell>
          <cell r="Q803">
            <v>790</v>
          </cell>
          <cell r="S803">
            <v>7620.66</v>
          </cell>
          <cell r="T803">
            <v>7.9</v>
          </cell>
          <cell r="V803">
            <v>76.206599999999995</v>
          </cell>
          <cell r="W803" t="str">
            <v>61101</v>
          </cell>
          <cell r="X803">
            <v>45.936840000000004</v>
          </cell>
          <cell r="Y803">
            <v>4.26701</v>
          </cell>
          <cell r="Z803">
            <v>-0.94142499999999996</v>
          </cell>
          <cell r="AA803">
            <v>-1.102811</v>
          </cell>
          <cell r="AC803">
            <v>4593.68</v>
          </cell>
          <cell r="AD803">
            <v>426.7</v>
          </cell>
          <cell r="AE803">
            <v>-204.42359999999999</v>
          </cell>
          <cell r="AF803">
            <v>4815.9564</v>
          </cell>
          <cell r="AH803">
            <v>2804.7035999999998</v>
          </cell>
          <cell r="AI803">
            <v>0.3680394611490343</v>
          </cell>
          <cell r="AJ803" t="str">
            <v>L</v>
          </cell>
        </row>
        <row r="804">
          <cell r="B804" t="str">
            <v>9L</v>
          </cell>
          <cell r="C804" t="str">
            <v>011981</v>
          </cell>
          <cell r="E804" t="str">
            <v>Venezuela</v>
          </cell>
          <cell r="G804" t="str">
            <v>AH</v>
          </cell>
          <cell r="I804" t="str">
            <v>A661798</v>
          </cell>
          <cell r="K804" t="str">
            <v>61401</v>
          </cell>
          <cell r="M804">
            <v>9</v>
          </cell>
          <cell r="O804">
            <v>200</v>
          </cell>
          <cell r="Q804">
            <v>1580</v>
          </cell>
          <cell r="S804">
            <v>15241.31</v>
          </cell>
          <cell r="T804">
            <v>7.9</v>
          </cell>
          <cell r="V804">
            <v>76.206549999999993</v>
          </cell>
          <cell r="W804" t="str">
            <v>61401</v>
          </cell>
          <cell r="X804">
            <v>48.072290000000002</v>
          </cell>
          <cell r="Y804">
            <v>4.26701</v>
          </cell>
          <cell r="Z804">
            <v>-0.94142499999999996</v>
          </cell>
          <cell r="AA804">
            <v>-1.102811</v>
          </cell>
          <cell r="AC804">
            <v>9614.4599999999991</v>
          </cell>
          <cell r="AD804">
            <v>853.4</v>
          </cell>
          <cell r="AE804">
            <v>-408.84719999999999</v>
          </cell>
          <cell r="AF804">
            <v>10059.012799999999</v>
          </cell>
          <cell r="AH804">
            <v>5182.2972000000009</v>
          </cell>
          <cell r="AI804">
            <v>0.34001652088960865</v>
          </cell>
          <cell r="AJ804" t="str">
            <v>L</v>
          </cell>
        </row>
        <row r="805">
          <cell r="B805" t="str">
            <v>9L</v>
          </cell>
          <cell r="C805" t="str">
            <v>011981</v>
          </cell>
          <cell r="E805" t="str">
            <v>Venezuela</v>
          </cell>
          <cell r="G805" t="str">
            <v>AH</v>
          </cell>
          <cell r="I805" t="str">
            <v>A661798</v>
          </cell>
          <cell r="K805" t="str">
            <v>61421</v>
          </cell>
          <cell r="M805">
            <v>9</v>
          </cell>
          <cell r="O805">
            <v>525</v>
          </cell>
          <cell r="Q805">
            <v>4147.5</v>
          </cell>
          <cell r="S805">
            <v>40008.44</v>
          </cell>
          <cell r="T805">
            <v>7.9</v>
          </cell>
          <cell r="V805">
            <v>76.206552380952388</v>
          </cell>
          <cell r="W805" t="str">
            <v>61421</v>
          </cell>
          <cell r="X805">
            <v>43.742280000000001</v>
          </cell>
          <cell r="Y805">
            <v>4.26701</v>
          </cell>
          <cell r="Z805">
            <v>-0.94142499999999996</v>
          </cell>
          <cell r="AA805">
            <v>-1.102811</v>
          </cell>
          <cell r="AC805">
            <v>22964.7</v>
          </cell>
          <cell r="AD805">
            <v>2240.1799999999998</v>
          </cell>
          <cell r="AE805">
            <v>-1073.2239</v>
          </cell>
          <cell r="AF805">
            <v>24131.6561</v>
          </cell>
          <cell r="AH805">
            <v>15876.783900000002</v>
          </cell>
          <cell r="AI805">
            <v>0.39683586513245706</v>
          </cell>
          <cell r="AJ805" t="str">
            <v>L</v>
          </cell>
        </row>
        <row r="806">
          <cell r="B806" t="str">
            <v>9L</v>
          </cell>
          <cell r="C806" t="str">
            <v>011981</v>
          </cell>
          <cell r="E806" t="str">
            <v>Venezuela</v>
          </cell>
          <cell r="G806" t="str">
            <v>AH</v>
          </cell>
          <cell r="I806" t="str">
            <v>A662340</v>
          </cell>
          <cell r="K806" t="str">
            <v>61021</v>
          </cell>
          <cell r="M806">
            <v>9</v>
          </cell>
          <cell r="O806">
            <v>122</v>
          </cell>
          <cell r="Q806">
            <v>963.8</v>
          </cell>
          <cell r="S806">
            <v>9389.0499999999993</v>
          </cell>
          <cell r="T806">
            <v>7.8999999999999995</v>
          </cell>
          <cell r="V806">
            <v>76.959426229508196</v>
          </cell>
          <cell r="W806" t="str">
            <v>61021</v>
          </cell>
          <cell r="X806">
            <v>69.950509999999994</v>
          </cell>
          <cell r="Y806">
            <v>4.26701</v>
          </cell>
          <cell r="Z806">
            <v>-0.94142499999999996</v>
          </cell>
          <cell r="AA806">
            <v>-1.102811</v>
          </cell>
          <cell r="AC806">
            <v>8533.9599999999991</v>
          </cell>
          <cell r="AD806">
            <v>520.58000000000004</v>
          </cell>
          <cell r="AE806">
            <v>-249.396792</v>
          </cell>
          <cell r="AF806">
            <v>8805.1432079999995</v>
          </cell>
          <cell r="AH806">
            <v>583.90679199999977</v>
          </cell>
          <cell r="AI806">
            <v>6.2190188783742745E-2</v>
          </cell>
          <cell r="AJ806" t="str">
            <v>L</v>
          </cell>
        </row>
        <row r="807">
          <cell r="B807" t="str">
            <v>9L</v>
          </cell>
          <cell r="C807" t="str">
            <v>011981</v>
          </cell>
          <cell r="E807" t="str">
            <v>Venezuela</v>
          </cell>
          <cell r="G807" t="str">
            <v>AH</v>
          </cell>
          <cell r="I807" t="str">
            <v>A662340</v>
          </cell>
          <cell r="K807" t="str">
            <v>61041</v>
          </cell>
          <cell r="M807">
            <v>9</v>
          </cell>
          <cell r="O807">
            <v>123</v>
          </cell>
          <cell r="Q807">
            <v>971.7</v>
          </cell>
          <cell r="S807">
            <v>9466.01</v>
          </cell>
          <cell r="T807">
            <v>7.9</v>
          </cell>
          <cell r="V807">
            <v>76.959430894308952</v>
          </cell>
          <cell r="W807" t="str">
            <v>61041</v>
          </cell>
          <cell r="X807">
            <v>50.135379999999998</v>
          </cell>
          <cell r="Y807">
            <v>4.26701</v>
          </cell>
          <cell r="Z807">
            <v>-0.94142499999999996</v>
          </cell>
          <cell r="AA807">
            <v>-1.102811</v>
          </cell>
          <cell r="AC807">
            <v>6166.65</v>
          </cell>
          <cell r="AD807">
            <v>524.84</v>
          </cell>
          <cell r="AE807">
            <v>-251.44102799999996</v>
          </cell>
          <cell r="AF807">
            <v>6440.0489719999996</v>
          </cell>
          <cell r="AH807">
            <v>3025.9610280000006</v>
          </cell>
          <cell r="AI807">
            <v>0.3196659445743244</v>
          </cell>
          <cell r="AJ807" t="str">
            <v>L</v>
          </cell>
        </row>
        <row r="808">
          <cell r="B808" t="str">
            <v>9L</v>
          </cell>
          <cell r="C808" t="str">
            <v>011981</v>
          </cell>
          <cell r="E808" t="str">
            <v>Venezuela</v>
          </cell>
          <cell r="G808" t="str">
            <v>AH</v>
          </cell>
          <cell r="I808" t="str">
            <v>A662340</v>
          </cell>
          <cell r="K808" t="str">
            <v>61101</v>
          </cell>
          <cell r="M808">
            <v>9</v>
          </cell>
          <cell r="O808">
            <v>25</v>
          </cell>
          <cell r="Q808">
            <v>197.5</v>
          </cell>
          <cell r="S808">
            <v>1923.99</v>
          </cell>
          <cell r="T808">
            <v>7.9</v>
          </cell>
          <cell r="V808">
            <v>76.959599999999995</v>
          </cell>
          <cell r="W808" t="str">
            <v>61101</v>
          </cell>
          <cell r="X808">
            <v>45.936840000000004</v>
          </cell>
          <cell r="Y808">
            <v>4.26701</v>
          </cell>
          <cell r="Z808">
            <v>-0.94142499999999996</v>
          </cell>
          <cell r="AA808">
            <v>-1.102811</v>
          </cell>
          <cell r="AC808">
            <v>1148.42</v>
          </cell>
          <cell r="AD808">
            <v>106.68</v>
          </cell>
          <cell r="AE808">
            <v>-51.105899999999998</v>
          </cell>
          <cell r="AF808">
            <v>1203.9941000000001</v>
          </cell>
          <cell r="AH808">
            <v>719.99589999999989</v>
          </cell>
          <cell r="AI808">
            <v>0.37422018825461667</v>
          </cell>
          <cell r="AJ808" t="str">
            <v>L</v>
          </cell>
        </row>
        <row r="809">
          <cell r="B809" t="str">
            <v>9L</v>
          </cell>
          <cell r="C809" t="str">
            <v>011981</v>
          </cell>
          <cell r="E809" t="str">
            <v>Venezuela</v>
          </cell>
          <cell r="G809" t="str">
            <v>AH</v>
          </cell>
          <cell r="I809" t="str">
            <v>A663063</v>
          </cell>
          <cell r="K809" t="str">
            <v>61041</v>
          </cell>
          <cell r="M809">
            <v>9</v>
          </cell>
          <cell r="O809">
            <v>525</v>
          </cell>
          <cell r="Q809">
            <v>4147.5</v>
          </cell>
          <cell r="S809">
            <v>40249</v>
          </cell>
          <cell r="T809">
            <v>7.9</v>
          </cell>
          <cell r="V809">
            <v>76.664761904761903</v>
          </cell>
          <cell r="W809" t="str">
            <v>61041</v>
          </cell>
          <cell r="X809">
            <v>50.135379999999998</v>
          </cell>
          <cell r="Y809">
            <v>4.26701</v>
          </cell>
          <cell r="Z809">
            <v>-0.94142499999999996</v>
          </cell>
          <cell r="AA809">
            <v>-1.102811</v>
          </cell>
          <cell r="AC809">
            <v>26321.07</v>
          </cell>
          <cell r="AD809">
            <v>2240.1799999999998</v>
          </cell>
          <cell r="AE809">
            <v>-1073.2239</v>
          </cell>
          <cell r="AF809">
            <v>27488.026099999999</v>
          </cell>
          <cell r="AH809">
            <v>12760.973900000001</v>
          </cell>
          <cell r="AI809">
            <v>0.31705070684985964</v>
          </cell>
          <cell r="AJ809" t="str">
            <v>L</v>
          </cell>
        </row>
        <row r="810">
          <cell r="B810" t="str">
            <v>9L</v>
          </cell>
          <cell r="C810" t="str">
            <v>011981</v>
          </cell>
          <cell r="E810" t="str">
            <v>Venezuela</v>
          </cell>
          <cell r="G810" t="str">
            <v>AH</v>
          </cell>
          <cell r="I810" t="str">
            <v>A663063</v>
          </cell>
          <cell r="K810" t="str">
            <v>61101</v>
          </cell>
          <cell r="M810">
            <v>9</v>
          </cell>
          <cell r="O810">
            <v>100</v>
          </cell>
          <cell r="Q810">
            <v>790</v>
          </cell>
          <cell r="S810">
            <v>7666.48</v>
          </cell>
          <cell r="T810">
            <v>7.9</v>
          </cell>
          <cell r="V810">
            <v>76.6648</v>
          </cell>
          <cell r="W810" t="str">
            <v>61101</v>
          </cell>
          <cell r="X810">
            <v>45.936840000000004</v>
          </cell>
          <cell r="Y810">
            <v>4.26701</v>
          </cell>
          <cell r="Z810">
            <v>-0.94142499999999996</v>
          </cell>
          <cell r="AA810">
            <v>-1.102811</v>
          </cell>
          <cell r="AC810">
            <v>4593.68</v>
          </cell>
          <cell r="AD810">
            <v>426.7</v>
          </cell>
          <cell r="AE810">
            <v>-204.42359999999999</v>
          </cell>
          <cell r="AF810">
            <v>4815.9564</v>
          </cell>
          <cell r="AH810">
            <v>2850.5235999999995</v>
          </cell>
          <cell r="AI810">
            <v>0.37181647900992371</v>
          </cell>
          <cell r="AJ810" t="str">
            <v>L</v>
          </cell>
        </row>
        <row r="811">
          <cell r="B811" t="str">
            <v>9L</v>
          </cell>
          <cell r="C811" t="str">
            <v>011981</v>
          </cell>
          <cell r="E811" t="str">
            <v>Venezuela</v>
          </cell>
          <cell r="G811" t="str">
            <v>AH</v>
          </cell>
          <cell r="I811" t="str">
            <v>A663063</v>
          </cell>
          <cell r="K811" t="str">
            <v>61401</v>
          </cell>
          <cell r="M811">
            <v>9</v>
          </cell>
          <cell r="O811">
            <v>200</v>
          </cell>
          <cell r="Q811">
            <v>1580</v>
          </cell>
          <cell r="S811">
            <v>15332.95</v>
          </cell>
          <cell r="T811">
            <v>7.9</v>
          </cell>
          <cell r="V811">
            <v>76.664749999999998</v>
          </cell>
          <cell r="W811" t="str">
            <v>61401</v>
          </cell>
          <cell r="X811">
            <v>48.072290000000002</v>
          </cell>
          <cell r="Y811">
            <v>4.26701</v>
          </cell>
          <cell r="Z811">
            <v>-0.94142499999999996</v>
          </cell>
          <cell r="AA811">
            <v>-1.102811</v>
          </cell>
          <cell r="AC811">
            <v>9614.4599999999991</v>
          </cell>
          <cell r="AD811">
            <v>853.4</v>
          </cell>
          <cell r="AE811">
            <v>-408.84719999999999</v>
          </cell>
          <cell r="AF811">
            <v>10059.012799999999</v>
          </cell>
          <cell r="AH811">
            <v>5273.9372000000021</v>
          </cell>
          <cell r="AI811">
            <v>0.34396102511258447</v>
          </cell>
          <cell r="AJ811" t="str">
            <v>L</v>
          </cell>
        </row>
        <row r="812">
          <cell r="B812" t="str">
            <v>9L</v>
          </cell>
          <cell r="C812" t="str">
            <v>011981</v>
          </cell>
          <cell r="E812" t="str">
            <v>Venezuela</v>
          </cell>
          <cell r="G812" t="str">
            <v>AH</v>
          </cell>
          <cell r="I812" t="str">
            <v>A663063</v>
          </cell>
          <cell r="K812" t="str">
            <v>61421</v>
          </cell>
          <cell r="M812">
            <v>9</v>
          </cell>
          <cell r="O812">
            <v>525</v>
          </cell>
          <cell r="Q812">
            <v>4147.5</v>
          </cell>
          <cell r="S812">
            <v>40249</v>
          </cell>
          <cell r="T812">
            <v>7.9</v>
          </cell>
          <cell r="V812">
            <v>76.664761904761903</v>
          </cell>
          <cell r="W812" t="str">
            <v>61421</v>
          </cell>
          <cell r="X812">
            <v>43.742280000000001</v>
          </cell>
          <cell r="Y812">
            <v>4.26701</v>
          </cell>
          <cell r="Z812">
            <v>-0.94142499999999996</v>
          </cell>
          <cell r="AA812">
            <v>-1.102811</v>
          </cell>
          <cell r="AC812">
            <v>22964.7</v>
          </cell>
          <cell r="AD812">
            <v>2240.1799999999998</v>
          </cell>
          <cell r="AE812">
            <v>-1073.2239</v>
          </cell>
          <cell r="AF812">
            <v>24131.6561</v>
          </cell>
          <cell r="AH812">
            <v>16117.3439</v>
          </cell>
          <cell r="AI812">
            <v>0.4004408531888991</v>
          </cell>
          <cell r="AJ812" t="str">
            <v>L</v>
          </cell>
        </row>
        <row r="813">
          <cell r="B813" t="str">
            <v>9L</v>
          </cell>
          <cell r="C813" t="str">
            <v>011981</v>
          </cell>
          <cell r="E813" t="str">
            <v>Venezuela</v>
          </cell>
          <cell r="G813" t="str">
            <v>AH</v>
          </cell>
          <cell r="I813" t="str">
            <v>A663384</v>
          </cell>
          <cell r="K813" t="str">
            <v>61010</v>
          </cell>
          <cell r="M813">
            <v>9</v>
          </cell>
          <cell r="O813">
            <v>300</v>
          </cell>
          <cell r="Q813">
            <v>2370</v>
          </cell>
          <cell r="S813">
            <v>22932.83</v>
          </cell>
          <cell r="T813">
            <v>7.9</v>
          </cell>
          <cell r="V813">
            <v>76.442766666666671</v>
          </cell>
          <cell r="W813" t="str">
            <v>61010</v>
          </cell>
          <cell r="X813">
            <v>51.746589999999998</v>
          </cell>
          <cell r="Y813">
            <v>4.26701</v>
          </cell>
          <cell r="Z813">
            <v>-0.94142499999999996</v>
          </cell>
          <cell r="AA813">
            <v>-1.102811</v>
          </cell>
          <cell r="AC813">
            <v>15523.98</v>
          </cell>
          <cell r="AD813">
            <v>1280.0999999999999</v>
          </cell>
          <cell r="AE813">
            <v>-613.27080000000001</v>
          </cell>
          <cell r="AF813">
            <v>16190.809199999998</v>
          </cell>
          <cell r="AH813">
            <v>6742.0208000000039</v>
          </cell>
          <cell r="AI813">
            <v>0.29398991751127113</v>
          </cell>
          <cell r="AJ813" t="str">
            <v>L</v>
          </cell>
        </row>
        <row r="814">
          <cell r="B814" t="str">
            <v>9L</v>
          </cell>
          <cell r="C814" t="str">
            <v>011981</v>
          </cell>
          <cell r="E814" t="str">
            <v>Venezuela</v>
          </cell>
          <cell r="G814" t="str">
            <v>AH</v>
          </cell>
          <cell r="I814" t="str">
            <v>A663384</v>
          </cell>
          <cell r="K814" t="str">
            <v>61041</v>
          </cell>
          <cell r="M814">
            <v>9</v>
          </cell>
          <cell r="O814">
            <v>1050</v>
          </cell>
          <cell r="Q814">
            <v>8295</v>
          </cell>
          <cell r="S814">
            <v>80264.91</v>
          </cell>
          <cell r="T814">
            <v>7.9</v>
          </cell>
          <cell r="V814">
            <v>76.442771428571433</v>
          </cell>
          <cell r="W814" t="str">
            <v>61041</v>
          </cell>
          <cell r="X814">
            <v>50.135379999999998</v>
          </cell>
          <cell r="Y814">
            <v>4.26701</v>
          </cell>
          <cell r="Z814">
            <v>-0.94142499999999996</v>
          </cell>
          <cell r="AA814">
            <v>-1.102811</v>
          </cell>
          <cell r="AC814">
            <v>52642.15</v>
          </cell>
          <cell r="AD814">
            <v>4480.3599999999997</v>
          </cell>
          <cell r="AE814">
            <v>-2146.4477999999999</v>
          </cell>
          <cell r="AF814">
            <v>54976.0622</v>
          </cell>
          <cell r="AH814">
            <v>25288.847800000003</v>
          </cell>
          <cell r="AI814">
            <v>0.31506729154745206</v>
          </cell>
          <cell r="AJ814" t="str">
            <v>L</v>
          </cell>
        </row>
        <row r="815">
          <cell r="B815" t="str">
            <v>9L</v>
          </cell>
          <cell r="C815" t="str">
            <v>011981</v>
          </cell>
          <cell r="E815" t="str">
            <v>Venezuela</v>
          </cell>
          <cell r="G815" t="str">
            <v>AH</v>
          </cell>
          <cell r="I815" t="str">
            <v>A665955</v>
          </cell>
          <cell r="K815" t="str">
            <v>61041</v>
          </cell>
          <cell r="M815">
            <v>9</v>
          </cell>
          <cell r="O815">
            <v>150</v>
          </cell>
          <cell r="Q815">
            <v>1185</v>
          </cell>
          <cell r="S815">
            <v>11520.45</v>
          </cell>
          <cell r="T815">
            <v>7.9</v>
          </cell>
          <cell r="V815">
            <v>76.803000000000011</v>
          </cell>
          <cell r="W815" t="str">
            <v>61041</v>
          </cell>
          <cell r="X815">
            <v>50.135379999999998</v>
          </cell>
          <cell r="Y815">
            <v>4.26701</v>
          </cell>
          <cell r="Z815">
            <v>-0.94142499999999996</v>
          </cell>
          <cell r="AA815">
            <v>-1.102811</v>
          </cell>
          <cell r="AC815">
            <v>7520.31</v>
          </cell>
          <cell r="AD815">
            <v>640.04999999999995</v>
          </cell>
          <cell r="AE815">
            <v>-306.6354</v>
          </cell>
          <cell r="AF815">
            <v>7853.7246000000005</v>
          </cell>
          <cell r="AH815">
            <v>3666.7254000000003</v>
          </cell>
          <cell r="AI815">
            <v>0.31827970261578326</v>
          </cell>
          <cell r="AJ815" t="str">
            <v>L</v>
          </cell>
        </row>
        <row r="816">
          <cell r="B816" t="str">
            <v>9L</v>
          </cell>
          <cell r="C816" t="str">
            <v>011981</v>
          </cell>
          <cell r="E816" t="str">
            <v>Venezuela</v>
          </cell>
          <cell r="G816" t="str">
            <v>AH</v>
          </cell>
          <cell r="I816" t="str">
            <v>A665955</v>
          </cell>
          <cell r="K816" t="str">
            <v>61101</v>
          </cell>
          <cell r="M816">
            <v>9</v>
          </cell>
          <cell r="O816">
            <v>375</v>
          </cell>
          <cell r="Q816">
            <v>2962.5</v>
          </cell>
          <cell r="S816">
            <v>28801.13</v>
          </cell>
          <cell r="T816">
            <v>7.9</v>
          </cell>
          <cell r="V816">
            <v>76.80301333333334</v>
          </cell>
          <cell r="W816" t="str">
            <v>61101</v>
          </cell>
          <cell r="X816">
            <v>45.936840000000004</v>
          </cell>
          <cell r="Y816">
            <v>4.26701</v>
          </cell>
          <cell r="Z816">
            <v>-0.94142499999999996</v>
          </cell>
          <cell r="AA816">
            <v>-1.102811</v>
          </cell>
          <cell r="AC816">
            <v>17226.32</v>
          </cell>
          <cell r="AD816">
            <v>1600.13</v>
          </cell>
          <cell r="AE816">
            <v>-766.58850000000007</v>
          </cell>
          <cell r="AF816">
            <v>18059.861499999999</v>
          </cell>
          <cell r="AH816">
            <v>10741.268500000002</v>
          </cell>
          <cell r="AI816">
            <v>0.37294607885176734</v>
          </cell>
          <cell r="AJ816" t="str">
            <v>L</v>
          </cell>
        </row>
        <row r="817">
          <cell r="B817" t="str">
            <v>20L</v>
          </cell>
          <cell r="C817" t="str">
            <v>011981</v>
          </cell>
          <cell r="E817" t="str">
            <v>Venezuela</v>
          </cell>
          <cell r="G817" t="str">
            <v>AH</v>
          </cell>
          <cell r="I817" t="str">
            <v>A659051</v>
          </cell>
          <cell r="K817" t="str">
            <v>61300</v>
          </cell>
          <cell r="M817">
            <v>20</v>
          </cell>
          <cell r="O817">
            <v>56</v>
          </cell>
          <cell r="Q817">
            <v>560</v>
          </cell>
          <cell r="S817">
            <v>5455.35</v>
          </cell>
          <cell r="T817">
            <v>10</v>
          </cell>
          <cell r="V817">
            <v>97.416964285714286</v>
          </cell>
          <cell r="W817" t="str">
            <v>61300</v>
          </cell>
          <cell r="X817">
            <v>47.291290000000004</v>
          </cell>
          <cell r="Y817">
            <v>6.84985</v>
          </cell>
          <cell r="Z817">
            <v>-1.0278879999999999</v>
          </cell>
          <cell r="AA817">
            <v>-1.3160590000000001</v>
          </cell>
          <cell r="AC817">
            <v>2648.31</v>
          </cell>
          <cell r="AD817">
            <v>383.59</v>
          </cell>
          <cell r="AE817">
            <v>-131.261032</v>
          </cell>
          <cell r="AF817">
            <v>2900.6389680000002</v>
          </cell>
          <cell r="AH817">
            <v>2554.7110320000002</v>
          </cell>
          <cell r="AI817">
            <v>0.46829461574417774</v>
          </cell>
          <cell r="AJ817" t="str">
            <v>L</v>
          </cell>
        </row>
        <row r="818">
          <cell r="B818" t="str">
            <v>20L</v>
          </cell>
          <cell r="C818" t="str">
            <v>011981</v>
          </cell>
          <cell r="E818" t="str">
            <v>Venezuela</v>
          </cell>
          <cell r="G818" t="str">
            <v>AH</v>
          </cell>
          <cell r="I818" t="str">
            <v>A659051</v>
          </cell>
          <cell r="K818" t="str">
            <v>61330</v>
          </cell>
          <cell r="M818">
            <v>20</v>
          </cell>
          <cell r="O818">
            <v>56</v>
          </cell>
          <cell r="Q818">
            <v>560</v>
          </cell>
          <cell r="S818">
            <v>5455.35</v>
          </cell>
          <cell r="T818">
            <v>10</v>
          </cell>
          <cell r="V818">
            <v>97.416964285714286</v>
          </cell>
          <cell r="W818" t="str">
            <v>61330</v>
          </cell>
          <cell r="X818">
            <v>53.589870000000005</v>
          </cell>
          <cell r="Y818">
            <v>6.84985</v>
          </cell>
          <cell r="Z818">
            <v>-1.0278879999999999</v>
          </cell>
          <cell r="AA818">
            <v>-1.3160590000000001</v>
          </cell>
          <cell r="AC818">
            <v>3001.03</v>
          </cell>
          <cell r="AD818">
            <v>383.59</v>
          </cell>
          <cell r="AE818">
            <v>-131.261032</v>
          </cell>
          <cell r="AF818">
            <v>3253.3589680000005</v>
          </cell>
          <cell r="AH818">
            <v>2201.9910319999999</v>
          </cell>
          <cell r="AI818">
            <v>0.40363881914084337</v>
          </cell>
          <cell r="AJ818" t="str">
            <v>L</v>
          </cell>
        </row>
        <row r="819">
          <cell r="B819" t="str">
            <v>20L</v>
          </cell>
          <cell r="C819" t="str">
            <v>011981</v>
          </cell>
          <cell r="E819" t="str">
            <v>Venezuela</v>
          </cell>
          <cell r="G819" t="str">
            <v>AH</v>
          </cell>
          <cell r="I819" t="str">
            <v>A659051</v>
          </cell>
          <cell r="K819" t="str">
            <v>61350</v>
          </cell>
          <cell r="M819">
            <v>20</v>
          </cell>
          <cell r="O819">
            <v>28</v>
          </cell>
          <cell r="Q819">
            <v>280</v>
          </cell>
          <cell r="S819">
            <v>2727.68</v>
          </cell>
          <cell r="T819">
            <v>10</v>
          </cell>
          <cell r="V819">
            <v>97.417142857142849</v>
          </cell>
          <cell r="W819" t="str">
            <v>61350</v>
          </cell>
          <cell r="X819">
            <v>48.448539999999994</v>
          </cell>
          <cell r="Y819">
            <v>6.84985</v>
          </cell>
          <cell r="Z819">
            <v>-1.0278879999999999</v>
          </cell>
          <cell r="AA819">
            <v>-1.3160590000000001</v>
          </cell>
          <cell r="AC819">
            <v>1356.56</v>
          </cell>
          <cell r="AD819">
            <v>191.8</v>
          </cell>
          <cell r="AE819">
            <v>-65.630516</v>
          </cell>
          <cell r="AF819">
            <v>1482.729484</v>
          </cell>
          <cell r="AH819">
            <v>1244.9505159999999</v>
          </cell>
          <cell r="AI819">
            <v>0.45641369808775223</v>
          </cell>
          <cell r="AJ819" t="str">
            <v>L</v>
          </cell>
        </row>
        <row r="820">
          <cell r="B820" t="str">
            <v>20L</v>
          </cell>
          <cell r="C820" t="str">
            <v>011981</v>
          </cell>
          <cell r="E820" t="str">
            <v>Venezuela</v>
          </cell>
          <cell r="G820" t="str">
            <v>AH</v>
          </cell>
          <cell r="I820" t="str">
            <v>A659051</v>
          </cell>
          <cell r="K820" t="str">
            <v>61360</v>
          </cell>
          <cell r="M820">
            <v>20</v>
          </cell>
          <cell r="O820">
            <v>56</v>
          </cell>
          <cell r="Q820">
            <v>560</v>
          </cell>
          <cell r="S820">
            <v>5455.35</v>
          </cell>
          <cell r="T820">
            <v>10</v>
          </cell>
          <cell r="V820">
            <v>97.416964285714286</v>
          </cell>
          <cell r="W820" t="str">
            <v>61360</v>
          </cell>
          <cell r="X820">
            <v>51.063509999999994</v>
          </cell>
          <cell r="Y820">
            <v>6.84985</v>
          </cell>
          <cell r="Z820">
            <v>-1.0278879999999999</v>
          </cell>
          <cell r="AA820">
            <v>-1.3160590000000001</v>
          </cell>
          <cell r="AC820">
            <v>2859.56</v>
          </cell>
          <cell r="AD820">
            <v>383.59</v>
          </cell>
          <cell r="AE820">
            <v>-131.261032</v>
          </cell>
          <cell r="AF820">
            <v>3111.8889680000002</v>
          </cell>
          <cell r="AH820">
            <v>2343.4610320000002</v>
          </cell>
          <cell r="AI820">
            <v>0.42957116078711721</v>
          </cell>
          <cell r="AJ820" t="str">
            <v>L</v>
          </cell>
        </row>
        <row r="821">
          <cell r="B821" t="str">
            <v>20L</v>
          </cell>
          <cell r="C821" t="str">
            <v>011981</v>
          </cell>
          <cell r="E821" t="str">
            <v>Venezuela</v>
          </cell>
          <cell r="G821" t="str">
            <v>AH</v>
          </cell>
          <cell r="I821" t="str">
            <v>A659051</v>
          </cell>
          <cell r="K821" t="str">
            <v>61370</v>
          </cell>
          <cell r="M821">
            <v>20</v>
          </cell>
          <cell r="O821">
            <v>28</v>
          </cell>
          <cell r="Q821">
            <v>280</v>
          </cell>
          <cell r="S821">
            <v>2727.68</v>
          </cell>
          <cell r="T821">
            <v>10</v>
          </cell>
          <cell r="V821">
            <v>97.417142857142849</v>
          </cell>
          <cell r="W821" t="str">
            <v>61370</v>
          </cell>
          <cell r="X821">
            <v>45.761189999999999</v>
          </cell>
          <cell r="Y821">
            <v>6.84985</v>
          </cell>
          <cell r="Z821">
            <v>-1.0278879999999999</v>
          </cell>
          <cell r="AA821">
            <v>-1.3160590000000001</v>
          </cell>
          <cell r="AC821">
            <v>1281.31</v>
          </cell>
          <cell r="AD821">
            <v>191.8</v>
          </cell>
          <cell r="AE821">
            <v>-65.630516</v>
          </cell>
          <cell r="AF821">
            <v>1407.479484</v>
          </cell>
          <cell r="AH821">
            <v>1320.2005159999999</v>
          </cell>
          <cell r="AI821">
            <v>0.48400124501407787</v>
          </cell>
          <cell r="AJ821" t="str">
            <v>L</v>
          </cell>
        </row>
        <row r="822">
          <cell r="B822" t="str">
            <v>20L</v>
          </cell>
          <cell r="C822" t="str">
            <v>011981</v>
          </cell>
          <cell r="E822" t="str">
            <v>Venezuela</v>
          </cell>
          <cell r="G822" t="str">
            <v>AH</v>
          </cell>
          <cell r="I822" t="str">
            <v>A660559</v>
          </cell>
          <cell r="K822" t="str">
            <v>61300</v>
          </cell>
          <cell r="M822">
            <v>20</v>
          </cell>
          <cell r="O822">
            <v>40</v>
          </cell>
          <cell r="Q822">
            <v>400</v>
          </cell>
          <cell r="S822">
            <v>3896.68</v>
          </cell>
          <cell r="T822">
            <v>10</v>
          </cell>
          <cell r="V822">
            <v>97.417000000000002</v>
          </cell>
          <cell r="W822" t="str">
            <v>61300</v>
          </cell>
          <cell r="X822">
            <v>47.291290000000004</v>
          </cell>
          <cell r="Y822">
            <v>6.84985</v>
          </cell>
          <cell r="Z822">
            <v>-1.0278879999999999</v>
          </cell>
          <cell r="AA822">
            <v>-1.3160590000000001</v>
          </cell>
          <cell r="AC822">
            <v>1891.65</v>
          </cell>
          <cell r="AD822">
            <v>273.99</v>
          </cell>
          <cell r="AE822">
            <v>-93.75788</v>
          </cell>
          <cell r="AF822">
            <v>2071.8821200000002</v>
          </cell>
          <cell r="AH822">
            <v>1824.7978799999996</v>
          </cell>
          <cell r="AI822">
            <v>0.46829554389890876</v>
          </cell>
          <cell r="AJ822" t="str">
            <v>L</v>
          </cell>
        </row>
        <row r="823">
          <cell r="B823" t="str">
            <v>20L</v>
          </cell>
          <cell r="C823" t="str">
            <v>011981</v>
          </cell>
          <cell r="E823" t="str">
            <v>Venezuela</v>
          </cell>
          <cell r="G823" t="str">
            <v>AH</v>
          </cell>
          <cell r="I823" t="str">
            <v>A660559</v>
          </cell>
          <cell r="K823" t="str">
            <v>61330</v>
          </cell>
          <cell r="M823">
            <v>20</v>
          </cell>
          <cell r="O823">
            <v>20</v>
          </cell>
          <cell r="Q823">
            <v>200</v>
          </cell>
          <cell r="S823">
            <v>1948.34</v>
          </cell>
          <cell r="T823">
            <v>10</v>
          </cell>
          <cell r="V823">
            <v>97.417000000000002</v>
          </cell>
          <cell r="W823" t="str">
            <v>61330</v>
          </cell>
          <cell r="X823">
            <v>53.589870000000005</v>
          </cell>
          <cell r="Y823">
            <v>6.84985</v>
          </cell>
          <cell r="Z823">
            <v>-1.0278879999999999</v>
          </cell>
          <cell r="AA823">
            <v>-1.3160590000000001</v>
          </cell>
          <cell r="AC823">
            <v>1071.8</v>
          </cell>
          <cell r="AD823">
            <v>137</v>
          </cell>
          <cell r="AE823">
            <v>-46.87894</v>
          </cell>
          <cell r="AF823">
            <v>1161.9210599999999</v>
          </cell>
          <cell r="AH823">
            <v>786.41894000000002</v>
          </cell>
          <cell r="AI823">
            <v>0.40363537164971208</v>
          </cell>
          <cell r="AJ823" t="str">
            <v>L</v>
          </cell>
        </row>
        <row r="824">
          <cell r="B824" t="str">
            <v>20L</v>
          </cell>
          <cell r="C824" t="str">
            <v>011981</v>
          </cell>
          <cell r="E824" t="str">
            <v>Venezuela</v>
          </cell>
          <cell r="G824" t="str">
            <v>AH</v>
          </cell>
          <cell r="I824" t="str">
            <v>A660559</v>
          </cell>
          <cell r="K824" t="str">
            <v>61360</v>
          </cell>
          <cell r="M824">
            <v>20</v>
          </cell>
          <cell r="O824">
            <v>55</v>
          </cell>
          <cell r="Q824">
            <v>550</v>
          </cell>
          <cell r="S824">
            <v>5357.94</v>
          </cell>
          <cell r="T824">
            <v>10</v>
          </cell>
          <cell r="V824">
            <v>97.417090909090902</v>
          </cell>
          <cell r="W824" t="str">
            <v>61360</v>
          </cell>
          <cell r="X824">
            <v>51.063509999999994</v>
          </cell>
          <cell r="Y824">
            <v>6.84985</v>
          </cell>
          <cell r="Z824">
            <v>-1.0278879999999999</v>
          </cell>
          <cell r="AA824">
            <v>-1.3160590000000001</v>
          </cell>
          <cell r="AC824">
            <v>2808.49</v>
          </cell>
          <cell r="AD824">
            <v>376.74</v>
          </cell>
          <cell r="AE824">
            <v>-128.91708499999999</v>
          </cell>
          <cell r="AF824">
            <v>3056.3129149999995</v>
          </cell>
          <cell r="AH824">
            <v>2301.6270850000001</v>
          </cell>
          <cell r="AI824">
            <v>0.42957313538412156</v>
          </cell>
          <cell r="AJ824" t="str">
            <v>L</v>
          </cell>
        </row>
        <row r="825">
          <cell r="B825" t="str">
            <v>20L</v>
          </cell>
          <cell r="C825" t="str">
            <v>011981</v>
          </cell>
          <cell r="E825" t="str">
            <v>Venezuela</v>
          </cell>
          <cell r="G825" t="str">
            <v>AH</v>
          </cell>
          <cell r="I825" t="str">
            <v>A662734</v>
          </cell>
          <cell r="K825" t="str">
            <v>61300</v>
          </cell>
          <cell r="M825">
            <v>20</v>
          </cell>
          <cell r="O825">
            <v>56</v>
          </cell>
          <cell r="Q825">
            <v>560</v>
          </cell>
          <cell r="S825">
            <v>5455.35</v>
          </cell>
          <cell r="T825">
            <v>10</v>
          </cell>
          <cell r="V825">
            <v>97.416964285714286</v>
          </cell>
          <cell r="W825" t="str">
            <v>61300</v>
          </cell>
          <cell r="X825">
            <v>47.291290000000004</v>
          </cell>
          <cell r="Y825">
            <v>6.84985</v>
          </cell>
          <cell r="Z825">
            <v>-1.0278879999999999</v>
          </cell>
          <cell r="AA825">
            <v>-1.3160590000000001</v>
          </cell>
          <cell r="AC825">
            <v>2648.31</v>
          </cell>
          <cell r="AD825">
            <v>383.59</v>
          </cell>
          <cell r="AE825">
            <v>-131.261032</v>
          </cell>
          <cell r="AF825">
            <v>2900.6389680000002</v>
          </cell>
          <cell r="AH825">
            <v>2554.7110320000002</v>
          </cell>
          <cell r="AI825">
            <v>0.46829461574417774</v>
          </cell>
          <cell r="AJ825" t="str">
            <v>L</v>
          </cell>
        </row>
        <row r="826">
          <cell r="B826" t="str">
            <v>20L</v>
          </cell>
          <cell r="C826" t="str">
            <v>011981</v>
          </cell>
          <cell r="E826" t="str">
            <v>Venezuela</v>
          </cell>
          <cell r="G826" t="str">
            <v>AH</v>
          </cell>
          <cell r="I826" t="str">
            <v>A662734</v>
          </cell>
          <cell r="K826" t="str">
            <v>61330</v>
          </cell>
          <cell r="M826">
            <v>20</v>
          </cell>
          <cell r="O826">
            <v>84</v>
          </cell>
          <cell r="Q826">
            <v>840</v>
          </cell>
          <cell r="S826">
            <v>8183.03</v>
          </cell>
          <cell r="T826">
            <v>10</v>
          </cell>
          <cell r="V826">
            <v>97.417023809523812</v>
          </cell>
          <cell r="W826" t="str">
            <v>61330</v>
          </cell>
          <cell r="X826">
            <v>53.589870000000005</v>
          </cell>
          <cell r="Y826">
            <v>6.84985</v>
          </cell>
          <cell r="Z826">
            <v>-1.0278879999999999</v>
          </cell>
          <cell r="AA826">
            <v>-1.3160590000000001</v>
          </cell>
          <cell r="AC826">
            <v>4501.55</v>
          </cell>
          <cell r="AD826">
            <v>575.39</v>
          </cell>
          <cell r="AE826">
            <v>-196.891548</v>
          </cell>
          <cell r="AF826">
            <v>4880.0484520000009</v>
          </cell>
          <cell r="AH826">
            <v>3302.9815479999988</v>
          </cell>
          <cell r="AI826">
            <v>0.40363796148859271</v>
          </cell>
          <cell r="AJ826" t="str">
            <v>L</v>
          </cell>
        </row>
        <row r="827">
          <cell r="B827" t="str">
            <v>20L</v>
          </cell>
          <cell r="C827" t="str">
            <v>011981</v>
          </cell>
          <cell r="E827" t="str">
            <v>Venezuela</v>
          </cell>
          <cell r="G827" t="str">
            <v>AH</v>
          </cell>
          <cell r="I827" t="str">
            <v>A662734</v>
          </cell>
          <cell r="K827" t="str">
            <v>61360</v>
          </cell>
          <cell r="M827">
            <v>20</v>
          </cell>
          <cell r="O827">
            <v>56</v>
          </cell>
          <cell r="Q827">
            <v>560</v>
          </cell>
          <cell r="S827">
            <v>5455.35</v>
          </cell>
          <cell r="T827">
            <v>10</v>
          </cell>
          <cell r="V827">
            <v>97.416964285714286</v>
          </cell>
          <cell r="W827" t="str">
            <v>61360</v>
          </cell>
          <cell r="X827">
            <v>51.063509999999994</v>
          </cell>
          <cell r="Y827">
            <v>6.84985</v>
          </cell>
          <cell r="Z827">
            <v>-1.0278879999999999</v>
          </cell>
          <cell r="AA827">
            <v>-1.3160590000000001</v>
          </cell>
          <cell r="AC827">
            <v>2859.56</v>
          </cell>
          <cell r="AD827">
            <v>383.59</v>
          </cell>
          <cell r="AE827">
            <v>-131.261032</v>
          </cell>
          <cell r="AF827">
            <v>3111.8889680000002</v>
          </cell>
          <cell r="AH827">
            <v>2343.4610320000002</v>
          </cell>
          <cell r="AI827">
            <v>0.42957116078711721</v>
          </cell>
          <cell r="AJ827" t="str">
            <v>L</v>
          </cell>
        </row>
        <row r="828">
          <cell r="B828" t="str">
            <v>20L</v>
          </cell>
          <cell r="C828" t="str">
            <v>011981</v>
          </cell>
          <cell r="E828" t="str">
            <v>Venezuela</v>
          </cell>
          <cell r="G828" t="str">
            <v>AH</v>
          </cell>
          <cell r="I828" t="str">
            <v>A665955</v>
          </cell>
          <cell r="K828" t="str">
            <v>61350</v>
          </cell>
          <cell r="M828">
            <v>20</v>
          </cell>
          <cell r="O828">
            <v>336</v>
          </cell>
          <cell r="Q828">
            <v>3360</v>
          </cell>
          <cell r="S828">
            <v>32665.58</v>
          </cell>
          <cell r="T828">
            <v>10</v>
          </cell>
          <cell r="V828">
            <v>97.218988095238103</v>
          </cell>
          <cell r="W828" t="str">
            <v>61350</v>
          </cell>
          <cell r="X828">
            <v>48.448539999999994</v>
          </cell>
          <cell r="Y828">
            <v>6.84985</v>
          </cell>
          <cell r="Z828">
            <v>-1.0278879999999999</v>
          </cell>
          <cell r="AA828">
            <v>-1.3160590000000001</v>
          </cell>
          <cell r="AC828">
            <v>16278.71</v>
          </cell>
          <cell r="AD828">
            <v>2301.5500000000002</v>
          </cell>
          <cell r="AE828">
            <v>-787.566192</v>
          </cell>
          <cell r="AF828">
            <v>17792.693808</v>
          </cell>
          <cell r="AH828">
            <v>14872.886192000002</v>
          </cell>
          <cell r="AI828">
            <v>0.45530758039502134</v>
          </cell>
          <cell r="AJ828" t="str">
            <v>L</v>
          </cell>
        </row>
        <row r="829">
          <cell r="B829" t="str">
            <v>27L</v>
          </cell>
          <cell r="C829" t="str">
            <v>011981</v>
          </cell>
          <cell r="E829" t="str">
            <v>Venezuela</v>
          </cell>
          <cell r="G829" t="str">
            <v>AH</v>
          </cell>
          <cell r="I829" t="str">
            <v>A664347</v>
          </cell>
          <cell r="K829" t="str">
            <v>55400</v>
          </cell>
          <cell r="M829">
            <v>27</v>
          </cell>
          <cell r="O829">
            <v>152</v>
          </cell>
          <cell r="Q829">
            <v>1079.2</v>
          </cell>
          <cell r="S829">
            <v>10662.28</v>
          </cell>
          <cell r="T829">
            <v>7.1000000000000005</v>
          </cell>
          <cell r="V829">
            <v>70.146578947368425</v>
          </cell>
          <cell r="W829" t="str">
            <v>55400</v>
          </cell>
          <cell r="X829">
            <v>37.193469999999998</v>
          </cell>
          <cell r="Y829">
            <v>2.1579999999999999</v>
          </cell>
          <cell r="AA829">
            <v>-1.0524420000000001</v>
          </cell>
          <cell r="AC829">
            <v>5653.41</v>
          </cell>
          <cell r="AD829">
            <v>328.02</v>
          </cell>
          <cell r="AE829">
            <v>-159.97118400000002</v>
          </cell>
          <cell r="AF829">
            <v>5821.4588160000003</v>
          </cell>
          <cell r="AH829">
            <v>4840.8211840000004</v>
          </cell>
          <cell r="AI829">
            <v>0.45401369913376877</v>
          </cell>
          <cell r="AJ829" t="str">
            <v>L</v>
          </cell>
        </row>
        <row r="830">
          <cell r="B830" t="str">
            <v>27L</v>
          </cell>
          <cell r="C830" t="str">
            <v>011981</v>
          </cell>
          <cell r="E830" t="str">
            <v>Venezuela</v>
          </cell>
          <cell r="G830" t="str">
            <v>AH</v>
          </cell>
          <cell r="I830" t="str">
            <v>A664347</v>
          </cell>
          <cell r="K830" t="str">
            <v>55430</v>
          </cell>
          <cell r="M830">
            <v>27</v>
          </cell>
          <cell r="O830">
            <v>526</v>
          </cell>
          <cell r="Q830">
            <v>3734.6</v>
          </cell>
          <cell r="S830">
            <v>36897.1</v>
          </cell>
          <cell r="T830">
            <v>7.1</v>
          </cell>
          <cell r="V830">
            <v>70.146577946768062</v>
          </cell>
          <cell r="W830" t="str">
            <v>55430</v>
          </cell>
          <cell r="X830">
            <v>39.513979999999997</v>
          </cell>
          <cell r="Y830">
            <v>2.1579999999999999</v>
          </cell>
          <cell r="AA830">
            <v>-1.0524420000000001</v>
          </cell>
          <cell r="AC830">
            <v>20784.349999999999</v>
          </cell>
          <cell r="AD830">
            <v>1135.1099999999999</v>
          </cell>
          <cell r="AE830">
            <v>-553.58449200000007</v>
          </cell>
          <cell r="AF830">
            <v>21365.875507999997</v>
          </cell>
          <cell r="AH830">
            <v>15531.224492000001</v>
          </cell>
          <cell r="AI830">
            <v>0.42093347422968208</v>
          </cell>
          <cell r="AJ830" t="str">
            <v>L</v>
          </cell>
        </row>
        <row r="831">
          <cell r="B831" t="str">
            <v>27L</v>
          </cell>
          <cell r="C831" t="str">
            <v>011981</v>
          </cell>
          <cell r="E831" t="str">
            <v>Venezuela</v>
          </cell>
          <cell r="G831" t="str">
            <v>AH</v>
          </cell>
          <cell r="I831" t="str">
            <v>A664347</v>
          </cell>
          <cell r="K831" t="str">
            <v>55440</v>
          </cell>
          <cell r="M831">
            <v>27</v>
          </cell>
          <cell r="O831">
            <v>200</v>
          </cell>
          <cell r="Q831">
            <v>1420</v>
          </cell>
          <cell r="S831">
            <v>14029.32</v>
          </cell>
          <cell r="T831">
            <v>7.1</v>
          </cell>
          <cell r="V831">
            <v>70.146599999999992</v>
          </cell>
          <cell r="W831" t="str">
            <v>55440</v>
          </cell>
          <cell r="X831">
            <v>36.25224</v>
          </cell>
          <cell r="Y831">
            <v>2.1579999999999999</v>
          </cell>
          <cell r="AA831">
            <v>-1.0524420000000001</v>
          </cell>
          <cell r="AC831">
            <v>7250.45</v>
          </cell>
          <cell r="AD831">
            <v>431.6</v>
          </cell>
          <cell r="AE831">
            <v>-210.48840000000001</v>
          </cell>
          <cell r="AF831">
            <v>7471.5616</v>
          </cell>
          <cell r="AH831">
            <v>6557.7583999999997</v>
          </cell>
          <cell r="AI831">
            <v>0.467432377335466</v>
          </cell>
          <cell r="AJ831" t="str">
            <v>L</v>
          </cell>
        </row>
        <row r="832">
          <cell r="B832" t="str">
            <v>27L</v>
          </cell>
          <cell r="C832" t="str">
            <v>011981</v>
          </cell>
          <cell r="E832" t="str">
            <v>Venezuela</v>
          </cell>
          <cell r="G832" t="str">
            <v>AH</v>
          </cell>
          <cell r="I832" t="str">
            <v>A664347</v>
          </cell>
          <cell r="K832" t="str">
            <v>55450</v>
          </cell>
          <cell r="M832">
            <v>27</v>
          </cell>
          <cell r="O832">
            <v>300</v>
          </cell>
          <cell r="Q832">
            <v>2130</v>
          </cell>
          <cell r="S832">
            <v>21043.97</v>
          </cell>
          <cell r="T832">
            <v>7.1</v>
          </cell>
          <cell r="V832">
            <v>70.146566666666672</v>
          </cell>
          <cell r="W832" t="str">
            <v>55450</v>
          </cell>
          <cell r="X832">
            <v>39.783709999999999</v>
          </cell>
          <cell r="Y832">
            <v>2.1579999999999999</v>
          </cell>
          <cell r="AA832">
            <v>-1.0524420000000001</v>
          </cell>
          <cell r="AC832">
            <v>11935.11</v>
          </cell>
          <cell r="AD832">
            <v>647.4</v>
          </cell>
          <cell r="AE832">
            <v>-315.73260000000005</v>
          </cell>
          <cell r="AF832">
            <v>12266.777400000001</v>
          </cell>
          <cell r="AH832">
            <v>8777.1926000000003</v>
          </cell>
          <cell r="AI832">
            <v>0.41708824903285835</v>
          </cell>
          <cell r="AJ832" t="str">
            <v>L</v>
          </cell>
        </row>
        <row r="833">
          <cell r="B833" t="str">
            <v>27L</v>
          </cell>
          <cell r="C833" t="str">
            <v>011981</v>
          </cell>
          <cell r="E833" t="str">
            <v>Venezuela</v>
          </cell>
          <cell r="G833" t="str">
            <v>AH</v>
          </cell>
          <cell r="I833" t="str">
            <v>A664347</v>
          </cell>
          <cell r="K833" t="str">
            <v>55598</v>
          </cell>
          <cell r="M833">
            <v>27</v>
          </cell>
          <cell r="O833">
            <v>200</v>
          </cell>
          <cell r="Q833">
            <v>1420</v>
          </cell>
          <cell r="S833">
            <v>14029.32</v>
          </cell>
          <cell r="T833">
            <v>7.1</v>
          </cell>
          <cell r="V833">
            <v>70.146599999999992</v>
          </cell>
          <cell r="W833" t="str">
            <v>55598</v>
          </cell>
          <cell r="X833">
            <v>47.11439</v>
          </cell>
          <cell r="Y833">
            <v>0.21973999999999999</v>
          </cell>
          <cell r="AA833">
            <v>-1.0524420000000001</v>
          </cell>
          <cell r="AC833">
            <v>9422.8799999999992</v>
          </cell>
          <cell r="AD833">
            <v>43.95</v>
          </cell>
          <cell r="AE833">
            <v>-210.48840000000001</v>
          </cell>
          <cell r="AF833">
            <v>9256.3415999999997</v>
          </cell>
          <cell r="AH833">
            <v>4772.9784</v>
          </cell>
          <cell r="AI833">
            <v>0.34021452215788078</v>
          </cell>
          <cell r="AJ833" t="str">
            <v>L</v>
          </cell>
        </row>
        <row r="834">
          <cell r="B834" t="str">
            <v>42L</v>
          </cell>
          <cell r="C834" t="str">
            <v>011981</v>
          </cell>
          <cell r="E834" t="str">
            <v>Venezuela</v>
          </cell>
          <cell r="G834" t="str">
            <v>AH</v>
          </cell>
          <cell r="I834" t="str">
            <v>A660556</v>
          </cell>
          <cell r="K834" t="str">
            <v>61575</v>
          </cell>
          <cell r="M834">
            <v>42</v>
          </cell>
          <cell r="O834">
            <v>2464</v>
          </cell>
          <cell r="Q834">
            <v>11334.4</v>
          </cell>
          <cell r="S834">
            <v>110416.32000000001</v>
          </cell>
          <cell r="T834">
            <v>4.5999999999999996</v>
          </cell>
          <cell r="V834">
            <v>44.811818181818182</v>
          </cell>
          <cell r="W834" t="str">
            <v>61575</v>
          </cell>
          <cell r="X834">
            <v>36.973089999999999</v>
          </cell>
          <cell r="Y834">
            <v>0</v>
          </cell>
          <cell r="Z834">
            <v>-0.64017599999999997</v>
          </cell>
          <cell r="AA834">
            <v>-0.60181099999999998</v>
          </cell>
          <cell r="AC834">
            <v>91101.69</v>
          </cell>
          <cell r="AD834">
            <v>0</v>
          </cell>
          <cell r="AE834">
            <v>-3060.2559679999999</v>
          </cell>
          <cell r="AF834">
            <v>88041.434032000005</v>
          </cell>
          <cell r="AH834">
            <v>22374.885968000002</v>
          </cell>
          <cell r="AI834">
            <v>0.20264111290794695</v>
          </cell>
          <cell r="AJ834" t="str">
            <v>L</v>
          </cell>
        </row>
        <row r="835">
          <cell r="B835" t="str">
            <v>42L</v>
          </cell>
          <cell r="C835" t="str">
            <v>011981</v>
          </cell>
          <cell r="E835" t="str">
            <v>Venezuela</v>
          </cell>
          <cell r="G835" t="str">
            <v>AH</v>
          </cell>
          <cell r="I835" t="str">
            <v>A660556</v>
          </cell>
          <cell r="K835" t="str">
            <v>61595</v>
          </cell>
          <cell r="M835">
            <v>42</v>
          </cell>
          <cell r="O835">
            <v>806</v>
          </cell>
          <cell r="Q835">
            <v>3707.6</v>
          </cell>
          <cell r="S835">
            <v>36118.33</v>
          </cell>
          <cell r="T835">
            <v>4.5999999999999996</v>
          </cell>
          <cell r="V835">
            <v>44.811823821339949</v>
          </cell>
          <cell r="W835" t="str">
            <v>61595</v>
          </cell>
          <cell r="X835">
            <v>38.270650000000003</v>
          </cell>
          <cell r="Y835">
            <v>0</v>
          </cell>
          <cell r="Z835">
            <v>-0.64017599999999997</v>
          </cell>
          <cell r="AA835">
            <v>-0.60181099999999998</v>
          </cell>
          <cell r="AC835">
            <v>30846.14</v>
          </cell>
          <cell r="AD835">
            <v>0</v>
          </cell>
          <cell r="AE835">
            <v>-1001.041522</v>
          </cell>
          <cell r="AF835">
            <v>29845.098478</v>
          </cell>
          <cell r="AH835">
            <v>6273.2315220000019</v>
          </cell>
          <cell r="AI835">
            <v>0.1736855364575273</v>
          </cell>
          <cell r="AJ835" t="str">
            <v>L</v>
          </cell>
        </row>
        <row r="836">
          <cell r="B836" t="str">
            <v>42L</v>
          </cell>
          <cell r="C836" t="str">
            <v>011981</v>
          </cell>
          <cell r="E836" t="str">
            <v>Venezuela</v>
          </cell>
          <cell r="G836" t="str">
            <v>AH</v>
          </cell>
          <cell r="I836" t="str">
            <v>A661089</v>
          </cell>
          <cell r="K836" t="str">
            <v>61555</v>
          </cell>
          <cell r="M836">
            <v>42</v>
          </cell>
          <cell r="O836">
            <v>250</v>
          </cell>
          <cell r="Q836">
            <v>1150</v>
          </cell>
          <cell r="S836">
            <v>11387.07</v>
          </cell>
          <cell r="T836">
            <v>4.5999999999999996</v>
          </cell>
          <cell r="V836">
            <v>45.548279999999998</v>
          </cell>
          <cell r="W836" t="str">
            <v>61555</v>
          </cell>
          <cell r="X836">
            <v>37.121070000000003</v>
          </cell>
          <cell r="Y836">
            <v>0</v>
          </cell>
          <cell r="Z836">
            <v>-0.64017599999999997</v>
          </cell>
          <cell r="AA836">
            <v>-0.60181099999999998</v>
          </cell>
          <cell r="AC836">
            <v>9280.27</v>
          </cell>
          <cell r="AD836">
            <v>0</v>
          </cell>
          <cell r="AE836">
            <v>-310.49675000000002</v>
          </cell>
          <cell r="AF836">
            <v>8969.7732500000002</v>
          </cell>
          <cell r="AH836">
            <v>2417.2967499999995</v>
          </cell>
          <cell r="AI836">
            <v>0.21228434970541146</v>
          </cell>
          <cell r="AJ836" t="str">
            <v>L</v>
          </cell>
        </row>
        <row r="837">
          <cell r="B837" t="str">
            <v>42L</v>
          </cell>
          <cell r="C837" t="str">
            <v>011981</v>
          </cell>
          <cell r="E837" t="str">
            <v>Venezuela</v>
          </cell>
          <cell r="G837" t="str">
            <v>AH</v>
          </cell>
          <cell r="I837" t="str">
            <v>A661089</v>
          </cell>
          <cell r="K837" t="str">
            <v>61565</v>
          </cell>
          <cell r="M837">
            <v>42</v>
          </cell>
          <cell r="O837">
            <v>165</v>
          </cell>
          <cell r="Q837">
            <v>759</v>
          </cell>
          <cell r="S837">
            <v>7515.47</v>
          </cell>
          <cell r="T837">
            <v>4.5999999999999996</v>
          </cell>
          <cell r="V837">
            <v>45.548303030303032</v>
          </cell>
          <cell r="W837" t="str">
            <v>61565</v>
          </cell>
          <cell r="X837">
            <v>35.18356</v>
          </cell>
          <cell r="Y837">
            <v>0</v>
          </cell>
          <cell r="Z837">
            <v>-0.64017599999999997</v>
          </cell>
          <cell r="AA837">
            <v>-0.60181099999999998</v>
          </cell>
          <cell r="AC837">
            <v>5805.29</v>
          </cell>
          <cell r="AD837">
            <v>0</v>
          </cell>
          <cell r="AE837">
            <v>-204.92785499999997</v>
          </cell>
          <cell r="AF837">
            <v>5600.3621450000001</v>
          </cell>
          <cell r="AH837">
            <v>1915.1078550000002</v>
          </cell>
          <cell r="AI837">
            <v>0.2548221009464478</v>
          </cell>
          <cell r="AJ837" t="str">
            <v>L</v>
          </cell>
        </row>
        <row r="838">
          <cell r="B838" t="str">
            <v>42L</v>
          </cell>
          <cell r="C838" t="str">
            <v>011981</v>
          </cell>
          <cell r="E838" t="str">
            <v>Venezuela</v>
          </cell>
          <cell r="G838" t="str">
            <v>AH</v>
          </cell>
          <cell r="I838" t="str">
            <v>A661089</v>
          </cell>
          <cell r="K838" t="str">
            <v>61575</v>
          </cell>
          <cell r="M838">
            <v>42</v>
          </cell>
          <cell r="O838">
            <v>330</v>
          </cell>
          <cell r="Q838">
            <v>1518</v>
          </cell>
          <cell r="S838">
            <v>15030.93</v>
          </cell>
          <cell r="T838">
            <v>4.5999999999999996</v>
          </cell>
          <cell r="V838">
            <v>45.548272727272732</v>
          </cell>
          <cell r="W838" t="str">
            <v>61575</v>
          </cell>
          <cell r="X838">
            <v>36.973089999999999</v>
          </cell>
          <cell r="Y838">
            <v>0</v>
          </cell>
          <cell r="Z838">
            <v>-0.64017599999999997</v>
          </cell>
          <cell r="AA838">
            <v>-0.60181099999999998</v>
          </cell>
          <cell r="AC838">
            <v>12201.12</v>
          </cell>
          <cell r="AD838">
            <v>0</v>
          </cell>
          <cell r="AE838">
            <v>-409.85570999999993</v>
          </cell>
          <cell r="AF838">
            <v>11791.264290000001</v>
          </cell>
          <cell r="AH838">
            <v>3239.6657099999993</v>
          </cell>
          <cell r="AI838">
            <v>0.21553328436763389</v>
          </cell>
          <cell r="AJ838" t="str">
            <v>L</v>
          </cell>
        </row>
        <row r="839">
          <cell r="B839" t="str">
            <v>42L</v>
          </cell>
          <cell r="C839" t="str">
            <v>011981</v>
          </cell>
          <cell r="E839" t="str">
            <v>Venezuela</v>
          </cell>
          <cell r="G839" t="str">
            <v>AH</v>
          </cell>
          <cell r="I839" t="str">
            <v>A661089</v>
          </cell>
          <cell r="K839" t="str">
            <v>61595</v>
          </cell>
          <cell r="M839">
            <v>42</v>
          </cell>
          <cell r="O839">
            <v>263</v>
          </cell>
          <cell r="Q839">
            <v>1209.8</v>
          </cell>
          <cell r="S839">
            <v>11979.2</v>
          </cell>
          <cell r="T839">
            <v>4.5999999999999996</v>
          </cell>
          <cell r="V839">
            <v>45.548288973384032</v>
          </cell>
          <cell r="W839" t="str">
            <v>61595</v>
          </cell>
          <cell r="X839">
            <v>38.270650000000003</v>
          </cell>
          <cell r="Y839">
            <v>0</v>
          </cell>
          <cell r="Z839">
            <v>-0.64017599999999997</v>
          </cell>
          <cell r="AA839">
            <v>-0.60181099999999998</v>
          </cell>
          <cell r="AC839">
            <v>10065.18</v>
          </cell>
          <cell r="AD839">
            <v>0</v>
          </cell>
          <cell r="AE839">
            <v>-326.64258100000001</v>
          </cell>
          <cell r="AF839">
            <v>9738.5374190000002</v>
          </cell>
          <cell r="AH839">
            <v>2240.6625810000005</v>
          </cell>
          <cell r="AI839">
            <v>0.18704609498130095</v>
          </cell>
          <cell r="AJ839" t="str">
            <v>L</v>
          </cell>
        </row>
        <row r="840">
          <cell r="B840" t="str">
            <v>42L</v>
          </cell>
          <cell r="C840" t="str">
            <v>011981</v>
          </cell>
          <cell r="E840" t="str">
            <v>Venezuela</v>
          </cell>
          <cell r="G840" t="str">
            <v>AH</v>
          </cell>
          <cell r="I840" t="str">
            <v>A662340</v>
          </cell>
          <cell r="K840" t="str">
            <v>61555</v>
          </cell>
          <cell r="M840">
            <v>42</v>
          </cell>
          <cell r="O840">
            <v>495</v>
          </cell>
          <cell r="Q840">
            <v>2277</v>
          </cell>
          <cell r="S840">
            <v>22181.85</v>
          </cell>
          <cell r="T840">
            <v>4.5999999999999996</v>
          </cell>
          <cell r="V840">
            <v>44.811818181818175</v>
          </cell>
          <cell r="W840" t="str">
            <v>61555</v>
          </cell>
          <cell r="X840">
            <v>37.121070000000003</v>
          </cell>
          <cell r="Y840">
            <v>0</v>
          </cell>
          <cell r="Z840">
            <v>-0.64017599999999997</v>
          </cell>
          <cell r="AA840">
            <v>-0.60181099999999998</v>
          </cell>
          <cell r="AC840">
            <v>18374.93</v>
          </cell>
          <cell r="AD840">
            <v>0</v>
          </cell>
          <cell r="AE840">
            <v>-614.78356499999995</v>
          </cell>
          <cell r="AF840">
            <v>17760.146434999999</v>
          </cell>
          <cell r="AH840">
            <v>4421.7035649999998</v>
          </cell>
          <cell r="AI840">
            <v>0.19933880920662614</v>
          </cell>
          <cell r="AJ840" t="str">
            <v>L</v>
          </cell>
        </row>
        <row r="841">
          <cell r="B841" t="str">
            <v>42L</v>
          </cell>
          <cell r="C841" t="str">
            <v>011981</v>
          </cell>
          <cell r="E841" t="str">
            <v>Venezuela</v>
          </cell>
          <cell r="G841" t="str">
            <v>AH</v>
          </cell>
          <cell r="I841" t="str">
            <v>A662340</v>
          </cell>
          <cell r="K841" t="str">
            <v>61565</v>
          </cell>
          <cell r="M841">
            <v>42</v>
          </cell>
          <cell r="O841">
            <v>495</v>
          </cell>
          <cell r="Q841">
            <v>2277</v>
          </cell>
          <cell r="S841">
            <v>22181.85</v>
          </cell>
          <cell r="T841">
            <v>4.5999999999999996</v>
          </cell>
          <cell r="V841">
            <v>44.811818181818175</v>
          </cell>
          <cell r="W841" t="str">
            <v>61565</v>
          </cell>
          <cell r="X841">
            <v>35.18356</v>
          </cell>
          <cell r="Y841">
            <v>0</v>
          </cell>
          <cell r="Z841">
            <v>-0.64017599999999997</v>
          </cell>
          <cell r="AA841">
            <v>-0.60181099999999998</v>
          </cell>
          <cell r="AC841">
            <v>17415.86</v>
          </cell>
          <cell r="AD841">
            <v>0</v>
          </cell>
          <cell r="AE841">
            <v>-614.78356499999995</v>
          </cell>
          <cell r="AF841">
            <v>16801.076434999999</v>
          </cell>
          <cell r="AH841">
            <v>5380.7735649999995</v>
          </cell>
          <cell r="AI841">
            <v>0.24257550948185114</v>
          </cell>
          <cell r="AJ841" t="str">
            <v>L</v>
          </cell>
        </row>
        <row r="842">
          <cell r="B842" t="str">
            <v>42L</v>
          </cell>
          <cell r="C842" t="str">
            <v>011981</v>
          </cell>
          <cell r="E842" t="str">
            <v>Venezuela</v>
          </cell>
          <cell r="G842" t="str">
            <v>AH</v>
          </cell>
          <cell r="I842" t="str">
            <v>A662340</v>
          </cell>
          <cell r="K842" t="str">
            <v>61575</v>
          </cell>
          <cell r="M842">
            <v>42</v>
          </cell>
          <cell r="O842">
            <v>825</v>
          </cell>
          <cell r="Q842">
            <v>3795</v>
          </cell>
          <cell r="S842">
            <v>36969.75</v>
          </cell>
          <cell r="T842">
            <v>4.5999999999999996</v>
          </cell>
          <cell r="V842">
            <v>44.811818181818182</v>
          </cell>
          <cell r="W842" t="str">
            <v>61575</v>
          </cell>
          <cell r="X842">
            <v>36.973089999999999</v>
          </cell>
          <cell r="Y842">
            <v>0</v>
          </cell>
          <cell r="Z842">
            <v>-0.64017599999999997</v>
          </cell>
          <cell r="AA842">
            <v>-0.60181099999999998</v>
          </cell>
          <cell r="AC842">
            <v>30502.799999999999</v>
          </cell>
          <cell r="AD842">
            <v>0</v>
          </cell>
          <cell r="AE842">
            <v>-1024.639275</v>
          </cell>
          <cell r="AF842">
            <v>29478.160724999998</v>
          </cell>
          <cell r="AH842">
            <v>7491.5892750000021</v>
          </cell>
          <cell r="AI842">
            <v>0.20264105856815376</v>
          </cell>
          <cell r="AJ842" t="str">
            <v>L</v>
          </cell>
        </row>
        <row r="843">
          <cell r="B843" t="str">
            <v>42L</v>
          </cell>
          <cell r="C843" t="str">
            <v>011981</v>
          </cell>
          <cell r="E843" t="str">
            <v>Venezuela</v>
          </cell>
          <cell r="G843" t="str">
            <v>AH</v>
          </cell>
          <cell r="I843" t="str">
            <v>A662340</v>
          </cell>
          <cell r="K843" t="str">
            <v>61595</v>
          </cell>
          <cell r="M843">
            <v>42</v>
          </cell>
          <cell r="O843">
            <v>825</v>
          </cell>
          <cell r="Q843">
            <v>3795</v>
          </cell>
          <cell r="S843">
            <v>36969.75</v>
          </cell>
          <cell r="T843">
            <v>4.5999999999999996</v>
          </cell>
          <cell r="V843">
            <v>44.811818181818182</v>
          </cell>
          <cell r="W843" t="str">
            <v>61595</v>
          </cell>
          <cell r="X843">
            <v>38.270650000000003</v>
          </cell>
          <cell r="Y843">
            <v>0</v>
          </cell>
          <cell r="Z843">
            <v>-0.64017599999999997</v>
          </cell>
          <cell r="AA843">
            <v>-0.60181099999999998</v>
          </cell>
          <cell r="AC843">
            <v>31573.29</v>
          </cell>
          <cell r="AD843">
            <v>0</v>
          </cell>
          <cell r="AE843">
            <v>-1024.639275</v>
          </cell>
          <cell r="AF843">
            <v>30548.650725</v>
          </cell>
          <cell r="AH843">
            <v>6421.0992750000005</v>
          </cell>
          <cell r="AI843">
            <v>0.17368522305398335</v>
          </cell>
          <cell r="AJ843" t="str">
            <v>L</v>
          </cell>
        </row>
        <row r="844">
          <cell r="B844" t="str">
            <v>42L</v>
          </cell>
          <cell r="C844" t="str">
            <v>011981</v>
          </cell>
          <cell r="E844" t="str">
            <v>Venezuela</v>
          </cell>
          <cell r="G844" t="str">
            <v>AH</v>
          </cell>
          <cell r="I844" t="str">
            <v>A662734</v>
          </cell>
          <cell r="K844" t="str">
            <v>61555</v>
          </cell>
          <cell r="M844">
            <v>42</v>
          </cell>
          <cell r="O844">
            <v>495</v>
          </cell>
          <cell r="Q844">
            <v>2277</v>
          </cell>
          <cell r="S844">
            <v>22181.85</v>
          </cell>
          <cell r="T844">
            <v>4.5999999999999996</v>
          </cell>
          <cell r="V844">
            <v>44.811818181818175</v>
          </cell>
          <cell r="W844" t="str">
            <v>61555</v>
          </cell>
          <cell r="X844">
            <v>37.121070000000003</v>
          </cell>
          <cell r="Y844">
            <v>0</v>
          </cell>
          <cell r="Z844">
            <v>-0.64017599999999997</v>
          </cell>
          <cell r="AA844">
            <v>-0.60181099999999998</v>
          </cell>
          <cell r="AC844">
            <v>18374.93</v>
          </cell>
          <cell r="AD844">
            <v>0</v>
          </cell>
          <cell r="AE844">
            <v>-614.78356499999995</v>
          </cell>
          <cell r="AF844">
            <v>17760.146434999999</v>
          </cell>
          <cell r="AH844">
            <v>4421.7035649999998</v>
          </cell>
          <cell r="AI844">
            <v>0.19933880920662614</v>
          </cell>
          <cell r="AJ844" t="str">
            <v>L</v>
          </cell>
        </row>
        <row r="845">
          <cell r="B845" t="str">
            <v>42L</v>
          </cell>
          <cell r="C845" t="str">
            <v>011981</v>
          </cell>
          <cell r="E845" t="str">
            <v>Venezuela</v>
          </cell>
          <cell r="G845" t="str">
            <v>AH</v>
          </cell>
          <cell r="I845" t="str">
            <v>A662734</v>
          </cell>
          <cell r="K845" t="str">
            <v>61565</v>
          </cell>
          <cell r="M845">
            <v>42</v>
          </cell>
          <cell r="O845">
            <v>330</v>
          </cell>
          <cell r="Q845">
            <v>1518</v>
          </cell>
          <cell r="S845">
            <v>14787.9</v>
          </cell>
          <cell r="T845">
            <v>4.5999999999999996</v>
          </cell>
          <cell r="V845">
            <v>44.811818181818182</v>
          </cell>
          <cell r="W845" t="str">
            <v>61565</v>
          </cell>
          <cell r="X845">
            <v>35.18356</v>
          </cell>
          <cell r="Y845">
            <v>0</v>
          </cell>
          <cell r="Z845">
            <v>-0.64017599999999997</v>
          </cell>
          <cell r="AA845">
            <v>-0.60181099999999998</v>
          </cell>
          <cell r="AC845">
            <v>11610.57</v>
          </cell>
          <cell r="AD845">
            <v>0</v>
          </cell>
          <cell r="AE845">
            <v>-409.85570999999993</v>
          </cell>
          <cell r="AF845">
            <v>11200.71429</v>
          </cell>
          <cell r="AH845">
            <v>3587.1857099999997</v>
          </cell>
          <cell r="AI845">
            <v>0.24257573489136389</v>
          </cell>
          <cell r="AJ845" t="str">
            <v>L</v>
          </cell>
        </row>
        <row r="846">
          <cell r="B846" t="str">
            <v>42L</v>
          </cell>
          <cell r="C846" t="str">
            <v>011981</v>
          </cell>
          <cell r="E846" t="str">
            <v>Venezuela</v>
          </cell>
          <cell r="G846" t="str">
            <v>AH</v>
          </cell>
          <cell r="I846" t="str">
            <v>A662734</v>
          </cell>
          <cell r="K846" t="str">
            <v>61575</v>
          </cell>
          <cell r="M846">
            <v>42</v>
          </cell>
          <cell r="O846">
            <v>990</v>
          </cell>
          <cell r="Q846">
            <v>4554</v>
          </cell>
          <cell r="S846">
            <v>44363.7</v>
          </cell>
          <cell r="T846">
            <v>4.5999999999999996</v>
          </cell>
          <cell r="V846">
            <v>44.811818181818175</v>
          </cell>
          <cell r="W846" t="str">
            <v>61575</v>
          </cell>
          <cell r="X846">
            <v>36.973089999999999</v>
          </cell>
          <cell r="Y846">
            <v>0</v>
          </cell>
          <cell r="Z846">
            <v>-0.64017599999999997</v>
          </cell>
          <cell r="AA846">
            <v>-0.60181099999999998</v>
          </cell>
          <cell r="AC846">
            <v>36603.360000000001</v>
          </cell>
          <cell r="AD846">
            <v>0</v>
          </cell>
          <cell r="AE846">
            <v>-1229.5671299999999</v>
          </cell>
          <cell r="AF846">
            <v>35373.792869999997</v>
          </cell>
          <cell r="AH846">
            <v>8989.9071299999996</v>
          </cell>
          <cell r="AI846">
            <v>0.2026410585681537</v>
          </cell>
          <cell r="AJ846" t="str">
            <v>L</v>
          </cell>
        </row>
        <row r="847">
          <cell r="B847" t="str">
            <v>42L</v>
          </cell>
          <cell r="C847" t="str">
            <v>011981</v>
          </cell>
          <cell r="E847" t="str">
            <v>Venezuela</v>
          </cell>
          <cell r="G847" t="str">
            <v>AH</v>
          </cell>
          <cell r="I847" t="str">
            <v>A662734</v>
          </cell>
          <cell r="K847" t="str">
            <v>61595</v>
          </cell>
          <cell r="M847">
            <v>42</v>
          </cell>
          <cell r="O847">
            <v>825</v>
          </cell>
          <cell r="Q847">
            <v>3795</v>
          </cell>
          <cell r="S847">
            <v>36969.75</v>
          </cell>
          <cell r="T847">
            <v>4.5999999999999996</v>
          </cell>
          <cell r="V847">
            <v>44.811818181818182</v>
          </cell>
          <cell r="W847" t="str">
            <v>61595</v>
          </cell>
          <cell r="X847">
            <v>38.270650000000003</v>
          </cell>
          <cell r="Y847">
            <v>0</v>
          </cell>
          <cell r="Z847">
            <v>-0.64017599999999997</v>
          </cell>
          <cell r="AA847">
            <v>-0.60181099999999998</v>
          </cell>
          <cell r="AC847">
            <v>31573.29</v>
          </cell>
          <cell r="AD847">
            <v>0</v>
          </cell>
          <cell r="AE847">
            <v>-1024.639275</v>
          </cell>
          <cell r="AF847">
            <v>30548.650725</v>
          </cell>
          <cell r="AH847">
            <v>6421.0992750000005</v>
          </cell>
          <cell r="AI847">
            <v>0.17368522305398335</v>
          </cell>
          <cell r="AJ847" t="str">
            <v>L</v>
          </cell>
        </row>
        <row r="848">
          <cell r="B848" t="str">
            <v>42L</v>
          </cell>
          <cell r="C848" t="str">
            <v>011981</v>
          </cell>
          <cell r="E848" t="str">
            <v>Venezuela</v>
          </cell>
          <cell r="G848" t="str">
            <v>AH</v>
          </cell>
          <cell r="I848" t="str">
            <v>A663275</v>
          </cell>
          <cell r="K848" t="str">
            <v>61555</v>
          </cell>
          <cell r="M848">
            <v>42</v>
          </cell>
          <cell r="O848">
            <v>742</v>
          </cell>
          <cell r="Q848">
            <v>3413.2</v>
          </cell>
          <cell r="S848">
            <v>33250.370000000003</v>
          </cell>
          <cell r="T848">
            <v>4.5999999999999996</v>
          </cell>
          <cell r="V848">
            <v>44.811819407008088</v>
          </cell>
          <cell r="W848" t="str">
            <v>61555</v>
          </cell>
          <cell r="X848">
            <v>37.121070000000003</v>
          </cell>
          <cell r="Y848">
            <v>0</v>
          </cell>
          <cell r="Z848">
            <v>-0.64017599999999997</v>
          </cell>
          <cell r="AA848">
            <v>-0.60181099999999998</v>
          </cell>
          <cell r="AC848">
            <v>27543.83</v>
          </cell>
          <cell r="AD848">
            <v>0</v>
          </cell>
          <cell r="AE848">
            <v>-921.55435399999999</v>
          </cell>
          <cell r="AF848">
            <v>26622.275646000002</v>
          </cell>
          <cell r="AH848">
            <v>6628.0943540000007</v>
          </cell>
          <cell r="AI848">
            <v>0.19933896537091167</v>
          </cell>
          <cell r="AJ848" t="str">
            <v>L</v>
          </cell>
        </row>
        <row r="849">
          <cell r="B849" t="str">
            <v>42L</v>
          </cell>
          <cell r="C849" t="str">
            <v>011981</v>
          </cell>
          <cell r="E849" t="str">
            <v>Venezuela</v>
          </cell>
          <cell r="G849" t="str">
            <v>AH</v>
          </cell>
          <cell r="I849" t="str">
            <v>A663275</v>
          </cell>
          <cell r="K849" t="str">
            <v>61565</v>
          </cell>
          <cell r="M849">
            <v>42</v>
          </cell>
          <cell r="O849">
            <v>548</v>
          </cell>
          <cell r="Q849">
            <v>2520.8000000000002</v>
          </cell>
          <cell r="S849">
            <v>24556.880000000001</v>
          </cell>
          <cell r="T849">
            <v>4.6000000000000005</v>
          </cell>
          <cell r="V849">
            <v>44.81182481751825</v>
          </cell>
          <cell r="W849" t="str">
            <v>61565</v>
          </cell>
          <cell r="X849">
            <v>35.18356</v>
          </cell>
          <cell r="Y849">
            <v>0</v>
          </cell>
          <cell r="Z849">
            <v>-0.64017599999999997</v>
          </cell>
          <cell r="AA849">
            <v>-0.60181099999999998</v>
          </cell>
          <cell r="AC849">
            <v>19280.59</v>
          </cell>
          <cell r="AD849">
            <v>0</v>
          </cell>
          <cell r="AE849">
            <v>-680.60887600000001</v>
          </cell>
          <cell r="AF849">
            <v>18599.981124000002</v>
          </cell>
          <cell r="AH849">
            <v>5956.8988759999993</v>
          </cell>
          <cell r="AI849">
            <v>0.24257555829567923</v>
          </cell>
          <cell r="AJ849" t="str">
            <v>L</v>
          </cell>
        </row>
        <row r="850">
          <cell r="B850" t="str">
            <v>42L</v>
          </cell>
          <cell r="C850" t="str">
            <v>011981</v>
          </cell>
          <cell r="E850" t="str">
            <v>Venezuela</v>
          </cell>
          <cell r="G850" t="str">
            <v>AH</v>
          </cell>
          <cell r="I850" t="str">
            <v>A663275</v>
          </cell>
          <cell r="K850" t="str">
            <v>61575</v>
          </cell>
          <cell r="M850">
            <v>42</v>
          </cell>
          <cell r="O850">
            <v>1155</v>
          </cell>
          <cell r="Q850">
            <v>5313</v>
          </cell>
          <cell r="S850">
            <v>51757.65</v>
          </cell>
          <cell r="T850">
            <v>4.5999999999999996</v>
          </cell>
          <cell r="V850">
            <v>44.811818181818182</v>
          </cell>
          <cell r="W850" t="str">
            <v>61575</v>
          </cell>
          <cell r="X850">
            <v>36.973089999999999</v>
          </cell>
          <cell r="Y850">
            <v>0</v>
          </cell>
          <cell r="Z850">
            <v>-0.64017599999999997</v>
          </cell>
          <cell r="AA850">
            <v>-0.60181099999999998</v>
          </cell>
          <cell r="AC850">
            <v>42703.92</v>
          </cell>
          <cell r="AD850">
            <v>0</v>
          </cell>
          <cell r="AE850">
            <v>-1434.4949849999998</v>
          </cell>
          <cell r="AF850">
            <v>41269.425015000001</v>
          </cell>
          <cell r="AH850">
            <v>10488.224985000001</v>
          </cell>
          <cell r="AI850">
            <v>0.2026410585681537</v>
          </cell>
          <cell r="AJ850" t="str">
            <v>L</v>
          </cell>
        </row>
        <row r="851">
          <cell r="B851" t="str">
            <v>42L</v>
          </cell>
          <cell r="C851" t="str">
            <v>011981</v>
          </cell>
          <cell r="E851" t="str">
            <v>Venezuela</v>
          </cell>
          <cell r="G851" t="str">
            <v>AH</v>
          </cell>
          <cell r="I851" t="str">
            <v>A663275</v>
          </cell>
          <cell r="K851" t="str">
            <v>61595</v>
          </cell>
          <cell r="M851">
            <v>42</v>
          </cell>
          <cell r="O851">
            <v>825</v>
          </cell>
          <cell r="Q851">
            <v>3795</v>
          </cell>
          <cell r="S851">
            <v>36969.75</v>
          </cell>
          <cell r="T851">
            <v>4.5999999999999996</v>
          </cell>
          <cell r="V851">
            <v>44.811818181818182</v>
          </cell>
          <cell r="W851" t="str">
            <v>61595</v>
          </cell>
          <cell r="X851">
            <v>38.270650000000003</v>
          </cell>
          <cell r="Y851">
            <v>0</v>
          </cell>
          <cell r="Z851">
            <v>-0.64017599999999997</v>
          </cell>
          <cell r="AA851">
            <v>-0.60181099999999998</v>
          </cell>
          <cell r="AC851">
            <v>31573.29</v>
          </cell>
          <cell r="AD851">
            <v>0</v>
          </cell>
          <cell r="AE851">
            <v>-1024.639275</v>
          </cell>
          <cell r="AF851">
            <v>30548.650725</v>
          </cell>
          <cell r="AH851">
            <v>6421.0992750000005</v>
          </cell>
          <cell r="AI851">
            <v>0.17368522305398335</v>
          </cell>
          <cell r="AJ851" t="str">
            <v>L</v>
          </cell>
        </row>
        <row r="852">
          <cell r="B852" t="str">
            <v>42L</v>
          </cell>
          <cell r="C852" t="str">
            <v>011981</v>
          </cell>
          <cell r="E852" t="str">
            <v>Venezuela</v>
          </cell>
          <cell r="G852" t="str">
            <v>AH</v>
          </cell>
          <cell r="I852" t="str">
            <v>A665860</v>
          </cell>
          <cell r="K852" t="str">
            <v>61555</v>
          </cell>
          <cell r="M852">
            <v>42</v>
          </cell>
          <cell r="O852">
            <v>825</v>
          </cell>
          <cell r="Q852">
            <v>4042.5</v>
          </cell>
          <cell r="S852">
            <v>39221.14</v>
          </cell>
          <cell r="T852">
            <v>4.9000000000000004</v>
          </cell>
          <cell r="V852">
            <v>47.540775757575759</v>
          </cell>
          <cell r="W852" t="str">
            <v>61555</v>
          </cell>
          <cell r="X852">
            <v>37.121070000000003</v>
          </cell>
          <cell r="Y852">
            <v>0</v>
          </cell>
          <cell r="Z852">
            <v>-0.64017599999999997</v>
          </cell>
          <cell r="AA852">
            <v>-0.60181099999999998</v>
          </cell>
          <cell r="AC852">
            <v>30624.880000000001</v>
          </cell>
          <cell r="AD852">
            <v>0</v>
          </cell>
          <cell r="AE852">
            <v>-1024.639275</v>
          </cell>
          <cell r="AF852">
            <v>29600.240725</v>
          </cell>
          <cell r="AH852">
            <v>9620.8992749999998</v>
          </cell>
          <cell r="AI852">
            <v>0.24529881780590773</v>
          </cell>
          <cell r="AJ852" t="str">
            <v>L</v>
          </cell>
        </row>
        <row r="853">
          <cell r="B853" t="str">
            <v>42L</v>
          </cell>
          <cell r="C853" t="str">
            <v>011981</v>
          </cell>
          <cell r="E853" t="str">
            <v>Venezuela</v>
          </cell>
          <cell r="G853" t="str">
            <v>AH</v>
          </cell>
          <cell r="I853" t="str">
            <v>A665860</v>
          </cell>
          <cell r="K853" t="str">
            <v>61565</v>
          </cell>
          <cell r="M853">
            <v>42</v>
          </cell>
          <cell r="O853">
            <v>360</v>
          </cell>
          <cell r="Q853">
            <v>1764</v>
          </cell>
          <cell r="S853">
            <v>17114.68</v>
          </cell>
          <cell r="T853">
            <v>4.9000000000000004</v>
          </cell>
          <cell r="V853">
            <v>47.540777777777777</v>
          </cell>
          <cell r="W853" t="str">
            <v>61565</v>
          </cell>
          <cell r="X853">
            <v>35.18356</v>
          </cell>
          <cell r="Y853">
            <v>0</v>
          </cell>
          <cell r="Z853">
            <v>-0.64017599999999997</v>
          </cell>
          <cell r="AA853">
            <v>-0.60181099999999998</v>
          </cell>
          <cell r="AC853">
            <v>12666.08</v>
          </cell>
          <cell r="AD853">
            <v>0</v>
          </cell>
          <cell r="AE853">
            <v>-447.11532</v>
          </cell>
          <cell r="AF853">
            <v>12218.964679999999</v>
          </cell>
          <cell r="AH853">
            <v>4895.7153200000012</v>
          </cell>
          <cell r="AI853">
            <v>0.28605357038518986</v>
          </cell>
          <cell r="AJ853" t="str">
            <v>L</v>
          </cell>
        </row>
        <row r="854">
          <cell r="B854" t="str">
            <v>42L</v>
          </cell>
          <cell r="C854" t="str">
            <v>011981</v>
          </cell>
          <cell r="E854" t="str">
            <v>Venezuela</v>
          </cell>
          <cell r="G854" t="str">
            <v>AH</v>
          </cell>
          <cell r="I854" t="str">
            <v>A665860</v>
          </cell>
          <cell r="K854" t="str">
            <v>61575</v>
          </cell>
          <cell r="M854">
            <v>42</v>
          </cell>
          <cell r="O854">
            <v>930</v>
          </cell>
          <cell r="Q854">
            <v>4557</v>
          </cell>
          <cell r="S854">
            <v>44212.93</v>
          </cell>
          <cell r="T854">
            <v>4.9000000000000004</v>
          </cell>
          <cell r="V854">
            <v>47.540784946236556</v>
          </cell>
          <cell r="W854" t="str">
            <v>61575</v>
          </cell>
          <cell r="X854">
            <v>36.973089999999999</v>
          </cell>
          <cell r="Y854">
            <v>0</v>
          </cell>
          <cell r="Z854">
            <v>-0.64017599999999997</v>
          </cell>
          <cell r="AA854">
            <v>-0.60181099999999998</v>
          </cell>
          <cell r="AC854">
            <v>34384.97</v>
          </cell>
          <cell r="AD854">
            <v>0</v>
          </cell>
          <cell r="AE854">
            <v>-1155.0479099999998</v>
          </cell>
          <cell r="AF854">
            <v>33229.92209</v>
          </cell>
          <cell r="AH854">
            <v>10983.00791</v>
          </cell>
          <cell r="AI854">
            <v>0.24841167301058764</v>
          </cell>
          <cell r="AJ854" t="str">
            <v>L</v>
          </cell>
        </row>
        <row r="855">
          <cell r="B855" t="str">
            <v>42L</v>
          </cell>
          <cell r="C855" t="str">
            <v>011981</v>
          </cell>
          <cell r="E855" t="str">
            <v>Venezuela</v>
          </cell>
          <cell r="G855" t="str">
            <v>AH</v>
          </cell>
          <cell r="I855" t="str">
            <v>A665860</v>
          </cell>
          <cell r="K855" t="str">
            <v>61595</v>
          </cell>
          <cell r="M855">
            <v>42</v>
          </cell>
          <cell r="O855">
            <v>1155</v>
          </cell>
          <cell r="Q855">
            <v>5659.5</v>
          </cell>
          <cell r="S855">
            <v>54909.599999999999</v>
          </cell>
          <cell r="T855">
            <v>4.9000000000000004</v>
          </cell>
          <cell r="V855">
            <v>47.540779220779221</v>
          </cell>
          <cell r="W855" t="str">
            <v>61595</v>
          </cell>
          <cell r="X855">
            <v>38.270650000000003</v>
          </cell>
          <cell r="Y855">
            <v>0</v>
          </cell>
          <cell r="Z855">
            <v>-0.64017599999999997</v>
          </cell>
          <cell r="AA855">
            <v>-0.60181099999999998</v>
          </cell>
          <cell r="AC855">
            <v>44202.6</v>
          </cell>
          <cell r="AD855">
            <v>0</v>
          </cell>
          <cell r="AE855">
            <v>-1434.4949849999998</v>
          </cell>
          <cell r="AF855">
            <v>42768.105015000001</v>
          </cell>
          <cell r="AH855">
            <v>12141.494984999998</v>
          </cell>
          <cell r="AI855">
            <v>0.22111789168014331</v>
          </cell>
          <cell r="AJ855" t="str">
            <v>L</v>
          </cell>
        </row>
        <row r="856">
          <cell r="B856" t="str">
            <v>42L</v>
          </cell>
          <cell r="C856" t="str">
            <v>011981</v>
          </cell>
          <cell r="E856" t="str">
            <v>Venezuela</v>
          </cell>
          <cell r="G856" t="str">
            <v>AH</v>
          </cell>
          <cell r="I856" t="str">
            <v>A665955</v>
          </cell>
          <cell r="K856" t="str">
            <v>61575</v>
          </cell>
          <cell r="M856">
            <v>42</v>
          </cell>
          <cell r="O856">
            <v>825</v>
          </cell>
          <cell r="Q856">
            <v>3795</v>
          </cell>
          <cell r="S856">
            <v>36894.61</v>
          </cell>
          <cell r="T856">
            <v>4.5999999999999996</v>
          </cell>
          <cell r="V856">
            <v>44.720739393939397</v>
          </cell>
          <cell r="W856" t="str">
            <v>61575</v>
          </cell>
          <cell r="X856">
            <v>36.973089999999999</v>
          </cell>
          <cell r="Y856">
            <v>0</v>
          </cell>
          <cell r="Z856">
            <v>-0.64017599999999997</v>
          </cell>
          <cell r="AA856">
            <v>-0.60181099999999998</v>
          </cell>
          <cell r="AC856">
            <v>30502.799999999999</v>
          </cell>
          <cell r="AD856">
            <v>0</v>
          </cell>
          <cell r="AE856">
            <v>-1024.639275</v>
          </cell>
          <cell r="AF856">
            <v>29478.160724999998</v>
          </cell>
          <cell r="AH856">
            <v>7416.4492750000027</v>
          </cell>
          <cell r="AI856">
            <v>0.20101714789775532</v>
          </cell>
          <cell r="AJ856" t="str">
            <v>L</v>
          </cell>
        </row>
        <row r="857">
          <cell r="B857" t="str">
            <v>17 BL</v>
          </cell>
          <cell r="C857" t="str">
            <v>011981</v>
          </cell>
          <cell r="E857" t="str">
            <v>Venezuela</v>
          </cell>
          <cell r="G857" t="str">
            <v>AH</v>
          </cell>
          <cell r="I857" t="str">
            <v>A659023</v>
          </cell>
          <cell r="K857" t="str">
            <v>51106</v>
          </cell>
          <cell r="M857" t="str">
            <v>17 B</v>
          </cell>
          <cell r="O857">
            <v>100</v>
          </cell>
          <cell r="Q857">
            <v>530</v>
          </cell>
          <cell r="S857">
            <v>5163.1000000000004</v>
          </cell>
          <cell r="T857">
            <v>5.3</v>
          </cell>
          <cell r="V857">
            <v>51.631</v>
          </cell>
          <cell r="W857" t="str">
            <v>51106</v>
          </cell>
          <cell r="X857">
            <v>30.160989999999998</v>
          </cell>
          <cell r="Y857">
            <v>0.74817</v>
          </cell>
          <cell r="AA857">
            <v>-0.52826899999999999</v>
          </cell>
          <cell r="AC857">
            <v>3016.1</v>
          </cell>
          <cell r="AD857">
            <v>74.819999999999993</v>
          </cell>
          <cell r="AE857">
            <v>-52.826900000000002</v>
          </cell>
          <cell r="AF857">
            <v>3038.0931</v>
          </cell>
          <cell r="AH857">
            <v>2125.0069000000003</v>
          </cell>
          <cell r="AI857">
            <v>0.4115757781177975</v>
          </cell>
          <cell r="AJ857" t="str">
            <v>L</v>
          </cell>
        </row>
        <row r="858">
          <cell r="B858" t="str">
            <v>17 BL</v>
          </cell>
          <cell r="C858" t="str">
            <v>011981</v>
          </cell>
          <cell r="E858" t="str">
            <v>Venezuela</v>
          </cell>
          <cell r="G858" t="str">
            <v>AH</v>
          </cell>
          <cell r="I858" t="str">
            <v>A659051</v>
          </cell>
          <cell r="K858" t="str">
            <v>51106</v>
          </cell>
          <cell r="M858" t="str">
            <v>17 B</v>
          </cell>
          <cell r="O858">
            <v>78</v>
          </cell>
          <cell r="Q858">
            <v>413.4</v>
          </cell>
          <cell r="S858">
            <v>4027.22</v>
          </cell>
          <cell r="T858">
            <v>5.3</v>
          </cell>
          <cell r="V858">
            <v>51.631025641025637</v>
          </cell>
          <cell r="W858" t="str">
            <v>51106</v>
          </cell>
          <cell r="X858">
            <v>30.160989999999998</v>
          </cell>
          <cell r="Y858">
            <v>0.74817</v>
          </cell>
          <cell r="AA858">
            <v>-0.52826899999999999</v>
          </cell>
          <cell r="AC858">
            <v>2352.56</v>
          </cell>
          <cell r="AD858">
            <v>58.36</v>
          </cell>
          <cell r="AE858">
            <v>-41.204982000000001</v>
          </cell>
          <cell r="AF858">
            <v>2369.7150179999999</v>
          </cell>
          <cell r="AH858">
            <v>1657.5049819999999</v>
          </cell>
          <cell r="AI858">
            <v>0.41157547439673026</v>
          </cell>
          <cell r="AJ858" t="str">
            <v>L</v>
          </cell>
        </row>
        <row r="859">
          <cell r="B859" t="str">
            <v>17 BL</v>
          </cell>
          <cell r="C859" t="str">
            <v>011981</v>
          </cell>
          <cell r="E859" t="str">
            <v>Venezuela</v>
          </cell>
          <cell r="G859" t="str">
            <v>AH</v>
          </cell>
          <cell r="I859" t="str">
            <v>A660559</v>
          </cell>
          <cell r="K859" t="str">
            <v>51106</v>
          </cell>
          <cell r="M859" t="str">
            <v>17 B</v>
          </cell>
          <cell r="O859">
            <v>55</v>
          </cell>
          <cell r="Q859">
            <v>291.5</v>
          </cell>
          <cell r="S859">
            <v>2839.71</v>
          </cell>
          <cell r="T859">
            <v>5.3</v>
          </cell>
          <cell r="V859">
            <v>51.631090909090908</v>
          </cell>
          <cell r="W859" t="str">
            <v>51106</v>
          </cell>
          <cell r="X859">
            <v>30.160989999999998</v>
          </cell>
          <cell r="Y859">
            <v>0.74817</v>
          </cell>
          <cell r="AA859">
            <v>-0.52826899999999999</v>
          </cell>
          <cell r="AC859">
            <v>1658.85</v>
          </cell>
          <cell r="AD859">
            <v>41.15</v>
          </cell>
          <cell r="AE859">
            <v>-29.054794999999999</v>
          </cell>
          <cell r="AF859">
            <v>1670.945205</v>
          </cell>
          <cell r="AH859">
            <v>1168.764795</v>
          </cell>
          <cell r="AI859">
            <v>0.41157892707353921</v>
          </cell>
          <cell r="AJ859" t="str">
            <v>L</v>
          </cell>
        </row>
        <row r="860">
          <cell r="B860" t="str">
            <v>17 BL</v>
          </cell>
          <cell r="C860" t="str">
            <v>011981</v>
          </cell>
          <cell r="E860" t="str">
            <v>Venezuela</v>
          </cell>
          <cell r="G860" t="str">
            <v>AH</v>
          </cell>
          <cell r="I860" t="str">
            <v>A665776</v>
          </cell>
          <cell r="K860" t="str">
            <v>51106</v>
          </cell>
          <cell r="M860" t="str">
            <v>17 B</v>
          </cell>
          <cell r="O860">
            <v>68</v>
          </cell>
          <cell r="Q860">
            <v>360.4</v>
          </cell>
          <cell r="S860">
            <v>3476.56</v>
          </cell>
          <cell r="T860">
            <v>5.3</v>
          </cell>
          <cell r="V860">
            <v>51.125882352941176</v>
          </cell>
          <cell r="W860" t="str">
            <v>51106</v>
          </cell>
          <cell r="X860">
            <v>30.160989999999998</v>
          </cell>
          <cell r="Y860">
            <v>0.74817</v>
          </cell>
          <cell r="AA860">
            <v>-0.52826899999999999</v>
          </cell>
          <cell r="AC860">
            <v>2050.9499999999998</v>
          </cell>
          <cell r="AD860">
            <v>50.88</v>
          </cell>
          <cell r="AE860">
            <v>-35.922291999999999</v>
          </cell>
          <cell r="AF860">
            <v>2065.9077079999997</v>
          </cell>
          <cell r="AH860">
            <v>1410.6522920000002</v>
          </cell>
          <cell r="AI860">
            <v>0.40576095105506599</v>
          </cell>
          <cell r="AJ860" t="str">
            <v>L</v>
          </cell>
        </row>
        <row r="861">
          <cell r="B861" t="str">
            <v>2L</v>
          </cell>
          <cell r="C861" t="str">
            <v>012521</v>
          </cell>
          <cell r="E861" t="str">
            <v>Aruba</v>
          </cell>
          <cell r="G861" t="str">
            <v>AH</v>
          </cell>
          <cell r="I861" t="str">
            <v>A662374</v>
          </cell>
          <cell r="K861" t="str">
            <v>50216</v>
          </cell>
          <cell r="M861">
            <v>2</v>
          </cell>
          <cell r="O861">
            <v>12</v>
          </cell>
          <cell r="Q861">
            <v>60</v>
          </cell>
          <cell r="S861">
            <v>587.72</v>
          </cell>
          <cell r="T861">
            <v>5</v>
          </cell>
          <cell r="V861">
            <v>48.976666666666667</v>
          </cell>
          <cell r="W861" t="str">
            <v>50216</v>
          </cell>
          <cell r="X861">
            <v>29.785850000000003</v>
          </cell>
          <cell r="Y861">
            <v>0.74817</v>
          </cell>
          <cell r="AA861">
            <v>-0.52826899999999999</v>
          </cell>
          <cell r="AC861">
            <v>357.43</v>
          </cell>
          <cell r="AD861">
            <v>8.98</v>
          </cell>
          <cell r="AE861">
            <v>-6.3392280000000003</v>
          </cell>
          <cell r="AF861">
            <v>360.07077200000003</v>
          </cell>
          <cell r="AH861">
            <v>227.64922799999999</v>
          </cell>
          <cell r="AI861">
            <v>0.38734300006805961</v>
          </cell>
          <cell r="AJ861" t="str">
            <v>L</v>
          </cell>
        </row>
        <row r="862">
          <cell r="B862" t="str">
            <v>2L</v>
          </cell>
          <cell r="C862" t="str">
            <v>012521</v>
          </cell>
          <cell r="E862" t="str">
            <v>Aruba</v>
          </cell>
          <cell r="G862" t="str">
            <v>AH</v>
          </cell>
          <cell r="I862" t="str">
            <v>A662374</v>
          </cell>
          <cell r="K862" t="str">
            <v>50256</v>
          </cell>
          <cell r="M862">
            <v>2</v>
          </cell>
          <cell r="O862">
            <v>16</v>
          </cell>
          <cell r="Q862">
            <v>80</v>
          </cell>
          <cell r="S862">
            <v>783.62</v>
          </cell>
          <cell r="T862">
            <v>5</v>
          </cell>
          <cell r="V862">
            <v>48.97625</v>
          </cell>
          <cell r="W862" t="str">
            <v>50256</v>
          </cell>
          <cell r="X862">
            <v>32.239109999999997</v>
          </cell>
          <cell r="Y862">
            <v>0.74817</v>
          </cell>
          <cell r="AA862">
            <v>-0.52826899999999999</v>
          </cell>
          <cell r="AC862">
            <v>515.83000000000004</v>
          </cell>
          <cell r="AD862">
            <v>11.97</v>
          </cell>
          <cell r="AE862">
            <v>-8.4523039999999998</v>
          </cell>
          <cell r="AF862">
            <v>519.34769600000004</v>
          </cell>
          <cell r="AH862">
            <v>264.27230399999996</v>
          </cell>
          <cell r="AI862">
            <v>0.33724548122814624</v>
          </cell>
          <cell r="AJ862" t="str">
            <v>L</v>
          </cell>
        </row>
        <row r="863">
          <cell r="B863" t="str">
            <v>2L</v>
          </cell>
          <cell r="C863" t="str">
            <v>012521</v>
          </cell>
          <cell r="E863" t="str">
            <v>Aruba</v>
          </cell>
          <cell r="G863" t="str">
            <v>AH</v>
          </cell>
          <cell r="I863" t="str">
            <v>A662374</v>
          </cell>
          <cell r="K863" t="str">
            <v>50276</v>
          </cell>
          <cell r="M863">
            <v>2</v>
          </cell>
          <cell r="O863">
            <v>10</v>
          </cell>
          <cell r="Q863">
            <v>50</v>
          </cell>
          <cell r="S863">
            <v>489.77</v>
          </cell>
          <cell r="T863">
            <v>5</v>
          </cell>
          <cell r="V863">
            <v>48.976999999999997</v>
          </cell>
          <cell r="W863" t="str">
            <v>50276</v>
          </cell>
          <cell r="X863">
            <v>31.207740000000001</v>
          </cell>
          <cell r="Y863">
            <v>0.74817</v>
          </cell>
          <cell r="AA863">
            <v>-0.52826899999999999</v>
          </cell>
          <cell r="AC863">
            <v>312.08</v>
          </cell>
          <cell r="AD863">
            <v>7.48</v>
          </cell>
          <cell r="AE863">
            <v>-5.2826899999999997</v>
          </cell>
          <cell r="AF863">
            <v>314.27731</v>
          </cell>
          <cell r="AH863">
            <v>175.49268999999998</v>
          </cell>
          <cell r="AI863">
            <v>0.35831653633338095</v>
          </cell>
          <cell r="AJ863" t="str">
            <v>L</v>
          </cell>
        </row>
        <row r="864">
          <cell r="B864" t="str">
            <v>2L</v>
          </cell>
          <cell r="C864" t="str">
            <v>012521</v>
          </cell>
          <cell r="E864" t="str">
            <v>Aruba</v>
          </cell>
          <cell r="G864" t="str">
            <v>AH</v>
          </cell>
          <cell r="I864" t="str">
            <v>A662374</v>
          </cell>
          <cell r="K864" t="str">
            <v>50286</v>
          </cell>
          <cell r="M864">
            <v>2</v>
          </cell>
          <cell r="O864">
            <v>10</v>
          </cell>
          <cell r="Q864">
            <v>50</v>
          </cell>
          <cell r="S864">
            <v>489.77</v>
          </cell>
          <cell r="T864">
            <v>5</v>
          </cell>
          <cell r="V864">
            <v>48.976999999999997</v>
          </cell>
          <cell r="W864" t="str">
            <v>50286</v>
          </cell>
          <cell r="X864">
            <v>30.050960000000003</v>
          </cell>
          <cell r="Y864">
            <v>0.74817</v>
          </cell>
          <cell r="AA864">
            <v>-0.52826899999999999</v>
          </cell>
          <cell r="AC864">
            <v>300.51</v>
          </cell>
          <cell r="AD864">
            <v>7.48</v>
          </cell>
          <cell r="AE864">
            <v>-5.2826899999999997</v>
          </cell>
          <cell r="AF864">
            <v>302.70731000000001</v>
          </cell>
          <cell r="AH864">
            <v>187.06268999999998</v>
          </cell>
          <cell r="AI864">
            <v>0.38193986973477345</v>
          </cell>
          <cell r="AJ864" t="str">
            <v>L</v>
          </cell>
        </row>
        <row r="865">
          <cell r="B865" t="str">
            <v>2L</v>
          </cell>
          <cell r="C865" t="str">
            <v>012521</v>
          </cell>
          <cell r="E865" t="str">
            <v>Aruba</v>
          </cell>
          <cell r="G865" t="str">
            <v>AH</v>
          </cell>
          <cell r="I865" t="str">
            <v>A662374</v>
          </cell>
          <cell r="K865" t="str">
            <v>50296</v>
          </cell>
          <cell r="M865">
            <v>2</v>
          </cell>
          <cell r="O865">
            <v>10</v>
          </cell>
          <cell r="Q865">
            <v>50</v>
          </cell>
          <cell r="S865">
            <v>489.77</v>
          </cell>
          <cell r="T865">
            <v>5</v>
          </cell>
          <cell r="V865">
            <v>48.976999999999997</v>
          </cell>
          <cell r="W865" t="str">
            <v>50296</v>
          </cell>
          <cell r="X865">
            <v>29.209110000000003</v>
          </cell>
          <cell r="Y865">
            <v>0.74817</v>
          </cell>
          <cell r="AA865">
            <v>-0.52826899999999999</v>
          </cell>
          <cell r="AC865">
            <v>292.08999999999997</v>
          </cell>
          <cell r="AD865">
            <v>7.48</v>
          </cell>
          <cell r="AE865">
            <v>-5.2826899999999997</v>
          </cell>
          <cell r="AF865">
            <v>294.28730999999999</v>
          </cell>
          <cell r="AH865">
            <v>195.48268999999999</v>
          </cell>
          <cell r="AI865">
            <v>0.39913161279784387</v>
          </cell>
          <cell r="AJ865" t="str">
            <v>L</v>
          </cell>
        </row>
        <row r="866">
          <cell r="B866" t="str">
            <v>2L</v>
          </cell>
          <cell r="C866" t="str">
            <v>012521</v>
          </cell>
          <cell r="E866" t="str">
            <v>Aruba</v>
          </cell>
          <cell r="G866" t="str">
            <v>AH</v>
          </cell>
          <cell r="I866" t="str">
            <v>A662374</v>
          </cell>
          <cell r="K866" t="str">
            <v>50316</v>
          </cell>
          <cell r="M866">
            <v>2</v>
          </cell>
          <cell r="O866">
            <v>20</v>
          </cell>
          <cell r="Q866">
            <v>100</v>
          </cell>
          <cell r="S866">
            <v>979.53</v>
          </cell>
          <cell r="T866">
            <v>5</v>
          </cell>
          <cell r="V866">
            <v>48.976500000000001</v>
          </cell>
          <cell r="W866" t="str">
            <v>50316</v>
          </cell>
          <cell r="X866">
            <v>41.306159999999998</v>
          </cell>
          <cell r="Y866">
            <v>0.74817</v>
          </cell>
          <cell r="AA866">
            <v>-0.52826899999999999</v>
          </cell>
          <cell r="AC866">
            <v>826.12</v>
          </cell>
          <cell r="AD866">
            <v>14.96</v>
          </cell>
          <cell r="AE866">
            <v>-10.565379999999999</v>
          </cell>
          <cell r="AF866">
            <v>830.51462000000004</v>
          </cell>
          <cell r="AH866">
            <v>149.01537999999994</v>
          </cell>
          <cell r="AI866">
            <v>0.15212947025614318</v>
          </cell>
          <cell r="AJ866" t="str">
            <v>L</v>
          </cell>
        </row>
        <row r="867">
          <cell r="B867" t="str">
            <v>5L</v>
          </cell>
          <cell r="C867" t="str">
            <v>012521</v>
          </cell>
          <cell r="E867" t="str">
            <v>Aruba</v>
          </cell>
          <cell r="G867" t="str">
            <v>AH</v>
          </cell>
          <cell r="I867" t="str">
            <v>A662374</v>
          </cell>
          <cell r="K867" t="str">
            <v>54540</v>
          </cell>
          <cell r="M867">
            <v>5</v>
          </cell>
          <cell r="O867">
            <v>20</v>
          </cell>
          <cell r="Q867">
            <v>120.4</v>
          </cell>
          <cell r="S867">
            <v>1179.3499999999999</v>
          </cell>
          <cell r="T867">
            <v>6.0200000000000005</v>
          </cell>
          <cell r="V867">
            <v>58.967499999999994</v>
          </cell>
          <cell r="W867" t="str">
            <v>54540</v>
          </cell>
          <cell r="X867">
            <v>36.080150000000003</v>
          </cell>
          <cell r="Y867">
            <v>2.1635</v>
          </cell>
          <cell r="AA867">
            <v>-0.90118500000000001</v>
          </cell>
          <cell r="AC867">
            <v>721.6</v>
          </cell>
          <cell r="AD867">
            <v>43.27</v>
          </cell>
          <cell r="AE867">
            <v>-18.023700000000002</v>
          </cell>
          <cell r="AF867">
            <v>746.84630000000004</v>
          </cell>
          <cell r="AH867">
            <v>432.50369999999987</v>
          </cell>
          <cell r="AI867">
            <v>0.36673057192521297</v>
          </cell>
          <cell r="AJ867" t="str">
            <v>L</v>
          </cell>
        </row>
        <row r="868">
          <cell r="B868" t="str">
            <v>5L</v>
          </cell>
          <cell r="C868" t="str">
            <v>012521</v>
          </cell>
          <cell r="E868" t="str">
            <v>Aruba</v>
          </cell>
          <cell r="G868" t="str">
            <v>AH</v>
          </cell>
          <cell r="I868" t="str">
            <v>A662374</v>
          </cell>
          <cell r="K868" t="str">
            <v>54605</v>
          </cell>
          <cell r="M868">
            <v>5</v>
          </cell>
          <cell r="O868">
            <v>20</v>
          </cell>
          <cell r="Q868">
            <v>120.4</v>
          </cell>
          <cell r="S868">
            <v>1179.3499999999999</v>
          </cell>
          <cell r="T868">
            <v>6.0200000000000005</v>
          </cell>
          <cell r="V868">
            <v>58.967499999999994</v>
          </cell>
          <cell r="W868" t="str">
            <v>54605</v>
          </cell>
          <cell r="X868">
            <v>35.74579</v>
          </cell>
          <cell r="Y868">
            <v>2.2071299999999998</v>
          </cell>
          <cell r="AA868">
            <v>-0.90118500000000001</v>
          </cell>
          <cell r="AC868">
            <v>714.92</v>
          </cell>
          <cell r="AD868">
            <v>44.14</v>
          </cell>
          <cell r="AE868">
            <v>-18.023700000000002</v>
          </cell>
          <cell r="AF868">
            <v>741.03629999999998</v>
          </cell>
          <cell r="AH868">
            <v>438.31369999999993</v>
          </cell>
          <cell r="AI868">
            <v>0.37165701445711619</v>
          </cell>
          <cell r="AJ868" t="str">
            <v>L</v>
          </cell>
        </row>
        <row r="869">
          <cell r="B869" t="str">
            <v>5L</v>
          </cell>
          <cell r="C869" t="str">
            <v>012521</v>
          </cell>
          <cell r="E869" t="str">
            <v>Aruba</v>
          </cell>
          <cell r="G869" t="str">
            <v>AH</v>
          </cell>
          <cell r="I869" t="str">
            <v>A662374</v>
          </cell>
          <cell r="K869" t="str">
            <v>54805</v>
          </cell>
          <cell r="M869">
            <v>5</v>
          </cell>
          <cell r="O869">
            <v>30</v>
          </cell>
          <cell r="Q869">
            <v>180.6</v>
          </cell>
          <cell r="S869">
            <v>1769.03</v>
          </cell>
          <cell r="T869">
            <v>6.02</v>
          </cell>
          <cell r="V869">
            <v>58.967666666666666</v>
          </cell>
          <cell r="W869" t="str">
            <v>54805</v>
          </cell>
          <cell r="X869">
            <v>34.537059999999997</v>
          </cell>
          <cell r="Y869">
            <v>0.21973999999999999</v>
          </cell>
          <cell r="AA869">
            <v>-0.90118500000000001</v>
          </cell>
          <cell r="AC869">
            <v>1036.1099999999999</v>
          </cell>
          <cell r="AD869">
            <v>6.59</v>
          </cell>
          <cell r="AE869">
            <v>-27.035550000000001</v>
          </cell>
          <cell r="AF869">
            <v>1015.6644499999998</v>
          </cell>
          <cell r="AH869">
            <v>753.36555000000021</v>
          </cell>
          <cell r="AI869">
            <v>0.42586363713447495</v>
          </cell>
          <cell r="AJ869" t="str">
            <v>L</v>
          </cell>
        </row>
        <row r="870">
          <cell r="B870" t="str">
            <v>9L</v>
          </cell>
          <cell r="C870" t="str">
            <v>012521</v>
          </cell>
          <cell r="E870" t="str">
            <v>Aruba</v>
          </cell>
          <cell r="G870" t="str">
            <v>AH</v>
          </cell>
          <cell r="I870" t="str">
            <v>A657282</v>
          </cell>
          <cell r="K870" t="str">
            <v>61021</v>
          </cell>
          <cell r="M870">
            <v>9</v>
          </cell>
          <cell r="O870">
            <v>140</v>
          </cell>
          <cell r="Q870">
            <v>1036</v>
          </cell>
          <cell r="S870">
            <v>10242.93</v>
          </cell>
          <cell r="T870">
            <v>7.4</v>
          </cell>
          <cell r="V870">
            <v>73.163785714285723</v>
          </cell>
          <cell r="W870" t="str">
            <v>61021</v>
          </cell>
          <cell r="X870">
            <v>69.950509999999994</v>
          </cell>
          <cell r="Y870">
            <v>4.26701</v>
          </cell>
          <cell r="Z870">
            <v>-0.94142499999999996</v>
          </cell>
          <cell r="AA870">
            <v>-1.102811</v>
          </cell>
          <cell r="AC870">
            <v>9793.07</v>
          </cell>
          <cell r="AD870">
            <v>597.38</v>
          </cell>
          <cell r="AE870">
            <v>-286.19304</v>
          </cell>
          <cell r="AF870">
            <v>10104.256959999999</v>
          </cell>
          <cell r="AH870">
            <v>138.67304000000149</v>
          </cell>
          <cell r="AI870">
            <v>1.3538415277659956E-2</v>
          </cell>
          <cell r="AJ870" t="str">
            <v>L</v>
          </cell>
        </row>
        <row r="871">
          <cell r="B871" t="str">
            <v>9L</v>
          </cell>
          <cell r="C871" t="str">
            <v>012521</v>
          </cell>
          <cell r="E871" t="str">
            <v>Aruba</v>
          </cell>
          <cell r="G871" t="str">
            <v>AH</v>
          </cell>
          <cell r="I871" t="str">
            <v>A657282</v>
          </cell>
          <cell r="K871" t="str">
            <v>61041</v>
          </cell>
          <cell r="M871">
            <v>9</v>
          </cell>
          <cell r="O871">
            <v>75</v>
          </cell>
          <cell r="Q871">
            <v>555</v>
          </cell>
          <cell r="S871">
            <v>5487.29</v>
          </cell>
          <cell r="T871">
            <v>7.4</v>
          </cell>
          <cell r="V871">
            <v>73.163866666666664</v>
          </cell>
          <cell r="W871" t="str">
            <v>61041</v>
          </cell>
          <cell r="X871">
            <v>50.135379999999998</v>
          </cell>
          <cell r="Y871">
            <v>4.26701</v>
          </cell>
          <cell r="Z871">
            <v>-0.94142499999999996</v>
          </cell>
          <cell r="AA871">
            <v>-1.102811</v>
          </cell>
          <cell r="AC871">
            <v>3760.15</v>
          </cell>
          <cell r="AD871">
            <v>320.02999999999997</v>
          </cell>
          <cell r="AE871">
            <v>-153.3177</v>
          </cell>
          <cell r="AF871">
            <v>3926.8623000000002</v>
          </cell>
          <cell r="AH871">
            <v>1560.4276999999997</v>
          </cell>
          <cell r="AI871">
            <v>0.28437128345686119</v>
          </cell>
          <cell r="AJ871" t="str">
            <v>L</v>
          </cell>
        </row>
        <row r="872">
          <cell r="B872" t="str">
            <v>9L</v>
          </cell>
          <cell r="C872" t="str">
            <v>012521</v>
          </cell>
          <cell r="E872" t="str">
            <v>Aruba</v>
          </cell>
          <cell r="G872" t="str">
            <v>AH</v>
          </cell>
          <cell r="I872" t="str">
            <v>A657282</v>
          </cell>
          <cell r="K872" t="str">
            <v>61061</v>
          </cell>
          <cell r="M872">
            <v>9</v>
          </cell>
          <cell r="O872">
            <v>85</v>
          </cell>
          <cell r="Q872">
            <v>629</v>
          </cell>
          <cell r="S872">
            <v>6218.92</v>
          </cell>
          <cell r="T872">
            <v>7.4</v>
          </cell>
          <cell r="V872">
            <v>73.163764705882357</v>
          </cell>
          <cell r="W872" t="str">
            <v>61061</v>
          </cell>
          <cell r="X872">
            <v>49.047080000000001</v>
          </cell>
          <cell r="Y872">
            <v>4.26701</v>
          </cell>
          <cell r="Z872">
            <v>-0.94142499999999996</v>
          </cell>
          <cell r="AA872">
            <v>-1.102811</v>
          </cell>
          <cell r="AC872">
            <v>4169</v>
          </cell>
          <cell r="AD872">
            <v>362.7</v>
          </cell>
          <cell r="AE872">
            <v>-173.76006000000001</v>
          </cell>
          <cell r="AF872">
            <v>4357.9399400000002</v>
          </cell>
          <cell r="AH872">
            <v>1860.9800599999999</v>
          </cell>
          <cell r="AI872">
            <v>0.29924489461192616</v>
          </cell>
          <cell r="AJ872" t="str">
            <v>L</v>
          </cell>
        </row>
        <row r="873">
          <cell r="B873" t="str">
            <v>9L</v>
          </cell>
          <cell r="C873" t="str">
            <v>012521</v>
          </cell>
          <cell r="E873" t="str">
            <v>Aruba</v>
          </cell>
          <cell r="G873" t="str">
            <v>AH</v>
          </cell>
          <cell r="I873" t="str">
            <v>A657282</v>
          </cell>
          <cell r="K873" t="str">
            <v>61081</v>
          </cell>
          <cell r="M873">
            <v>9</v>
          </cell>
          <cell r="O873">
            <v>25</v>
          </cell>
          <cell r="Q873">
            <v>185</v>
          </cell>
          <cell r="S873">
            <v>1829.1</v>
          </cell>
          <cell r="T873">
            <v>7.4</v>
          </cell>
          <cell r="V873">
            <v>73.164000000000001</v>
          </cell>
          <cell r="W873" t="str">
            <v>61081</v>
          </cell>
          <cell r="X873">
            <v>44.991799999999998</v>
          </cell>
          <cell r="Y873">
            <v>4.26701</v>
          </cell>
          <cell r="Z873">
            <v>-0.94142499999999996</v>
          </cell>
          <cell r="AA873">
            <v>-1.102811</v>
          </cell>
          <cell r="AC873">
            <v>1124.8</v>
          </cell>
          <cell r="AD873">
            <v>106.68</v>
          </cell>
          <cell r="AE873">
            <v>-51.105899999999998</v>
          </cell>
          <cell r="AF873">
            <v>1180.3741</v>
          </cell>
          <cell r="AH873">
            <v>648.72589999999991</v>
          </cell>
          <cell r="AI873">
            <v>0.35466945492318624</v>
          </cell>
          <cell r="AJ873" t="str">
            <v>L</v>
          </cell>
        </row>
        <row r="874">
          <cell r="B874" t="str">
            <v>9L</v>
          </cell>
          <cell r="C874" t="str">
            <v>012521</v>
          </cell>
          <cell r="E874" t="str">
            <v>Aruba</v>
          </cell>
          <cell r="G874" t="str">
            <v>AH</v>
          </cell>
          <cell r="I874" t="str">
            <v>A657282</v>
          </cell>
          <cell r="K874" t="str">
            <v>61101</v>
          </cell>
          <cell r="M874">
            <v>9</v>
          </cell>
          <cell r="O874">
            <v>30</v>
          </cell>
          <cell r="Q874">
            <v>222</v>
          </cell>
          <cell r="S874">
            <v>2194.91</v>
          </cell>
          <cell r="T874">
            <v>7.4</v>
          </cell>
          <cell r="V874">
            <v>73.163666666666657</v>
          </cell>
          <cell r="W874" t="str">
            <v>61101</v>
          </cell>
          <cell r="X874">
            <v>45.936840000000004</v>
          </cell>
          <cell r="Y874">
            <v>4.26701</v>
          </cell>
          <cell r="Z874">
            <v>-0.94142499999999996</v>
          </cell>
          <cell r="AA874">
            <v>-1.102811</v>
          </cell>
          <cell r="AC874">
            <v>1378.11</v>
          </cell>
          <cell r="AD874">
            <v>128.01</v>
          </cell>
          <cell r="AE874">
            <v>-61.327079999999995</v>
          </cell>
          <cell r="AF874">
            <v>1444.7929199999999</v>
          </cell>
          <cell r="AH874">
            <v>750.11707999999999</v>
          </cell>
          <cell r="AI874">
            <v>0.34175300126201075</v>
          </cell>
          <cell r="AJ874" t="str">
            <v>L</v>
          </cell>
        </row>
        <row r="875">
          <cell r="B875" t="str">
            <v>9L</v>
          </cell>
          <cell r="C875" t="str">
            <v>012521</v>
          </cell>
          <cell r="E875" t="str">
            <v>Aruba</v>
          </cell>
          <cell r="G875" t="str">
            <v>AH</v>
          </cell>
          <cell r="I875" t="str">
            <v>A657282</v>
          </cell>
          <cell r="K875" t="str">
            <v>61121</v>
          </cell>
          <cell r="M875">
            <v>9</v>
          </cell>
          <cell r="O875">
            <v>275</v>
          </cell>
          <cell r="Q875">
            <v>2035</v>
          </cell>
          <cell r="S875">
            <v>20120.05</v>
          </cell>
          <cell r="T875">
            <v>7.4</v>
          </cell>
          <cell r="V875">
            <v>73.163818181818172</v>
          </cell>
          <cell r="W875" t="str">
            <v>61121</v>
          </cell>
          <cell r="X875">
            <v>52.833669999999998</v>
          </cell>
          <cell r="Y875">
            <v>4.26701</v>
          </cell>
          <cell r="Z875">
            <v>-0.94142499999999996</v>
          </cell>
          <cell r="AA875">
            <v>-1.102811</v>
          </cell>
          <cell r="AC875">
            <v>14529.26</v>
          </cell>
          <cell r="AD875">
            <v>1173.43</v>
          </cell>
          <cell r="AE875">
            <v>-562.16489999999999</v>
          </cell>
          <cell r="AF875">
            <v>15140.525100000001</v>
          </cell>
          <cell r="AH875">
            <v>4979.5248999999985</v>
          </cell>
          <cell r="AI875">
            <v>0.2474906821802132</v>
          </cell>
          <cell r="AJ875" t="str">
            <v>L</v>
          </cell>
        </row>
        <row r="876">
          <cell r="B876" t="str">
            <v>9L</v>
          </cell>
          <cell r="C876" t="str">
            <v>012521</v>
          </cell>
          <cell r="E876" t="str">
            <v>Aruba</v>
          </cell>
          <cell r="G876" t="str">
            <v>AH</v>
          </cell>
          <cell r="I876" t="str">
            <v>A657282</v>
          </cell>
          <cell r="K876" t="str">
            <v>61401</v>
          </cell>
          <cell r="M876">
            <v>9</v>
          </cell>
          <cell r="O876">
            <v>75</v>
          </cell>
          <cell r="Q876">
            <v>555</v>
          </cell>
          <cell r="S876">
            <v>5487.29</v>
          </cell>
          <cell r="T876">
            <v>7.4</v>
          </cell>
          <cell r="V876">
            <v>73.163866666666664</v>
          </cell>
          <cell r="W876" t="str">
            <v>61401</v>
          </cell>
          <cell r="X876">
            <v>48.072290000000002</v>
          </cell>
          <cell r="Y876">
            <v>4.26701</v>
          </cell>
          <cell r="Z876">
            <v>-0.94142499999999996</v>
          </cell>
          <cell r="AA876">
            <v>-1.102811</v>
          </cell>
          <cell r="AC876">
            <v>3605.42</v>
          </cell>
          <cell r="AD876">
            <v>320.02999999999997</v>
          </cell>
          <cell r="AE876">
            <v>-153.3177</v>
          </cell>
          <cell r="AF876">
            <v>3772.1322999999998</v>
          </cell>
          <cell r="AH876">
            <v>1715.1577000000002</v>
          </cell>
          <cell r="AI876">
            <v>0.31256917349001057</v>
          </cell>
          <cell r="AJ876" t="str">
            <v>L</v>
          </cell>
        </row>
        <row r="877">
          <cell r="B877" t="str">
            <v>9L</v>
          </cell>
          <cell r="C877" t="str">
            <v>012521</v>
          </cell>
          <cell r="E877" t="str">
            <v>Aruba</v>
          </cell>
          <cell r="G877" t="str">
            <v>AH</v>
          </cell>
          <cell r="I877" t="str">
            <v>A657282</v>
          </cell>
          <cell r="K877" t="str">
            <v>61411</v>
          </cell>
          <cell r="M877">
            <v>9</v>
          </cell>
          <cell r="O877">
            <v>20</v>
          </cell>
          <cell r="Q877">
            <v>148</v>
          </cell>
          <cell r="S877">
            <v>1463.28</v>
          </cell>
          <cell r="T877">
            <v>7.4</v>
          </cell>
          <cell r="V877">
            <v>73.164000000000001</v>
          </cell>
          <cell r="W877" t="str">
            <v>61411</v>
          </cell>
          <cell r="X877">
            <v>48.43036</v>
          </cell>
          <cell r="Y877">
            <v>4.26701</v>
          </cell>
          <cell r="Z877">
            <v>-0.94142499999999996</v>
          </cell>
          <cell r="AA877">
            <v>-1.102811</v>
          </cell>
          <cell r="AC877">
            <v>968.61</v>
          </cell>
          <cell r="AD877">
            <v>85.34</v>
          </cell>
          <cell r="AE877">
            <v>-40.884720000000002</v>
          </cell>
          <cell r="AF877">
            <v>1013.06528</v>
          </cell>
          <cell r="AH877">
            <v>450.21471999999994</v>
          </cell>
          <cell r="AI877">
            <v>0.30767503143622543</v>
          </cell>
          <cell r="AJ877" t="str">
            <v>L</v>
          </cell>
        </row>
        <row r="878">
          <cell r="B878" t="str">
            <v>9L</v>
          </cell>
          <cell r="C878" t="str">
            <v>012521</v>
          </cell>
          <cell r="E878" t="str">
            <v>Aruba</v>
          </cell>
          <cell r="G878" t="str">
            <v>AH</v>
          </cell>
          <cell r="I878" t="str">
            <v>A657282</v>
          </cell>
          <cell r="K878" t="str">
            <v>61421</v>
          </cell>
          <cell r="M878">
            <v>9</v>
          </cell>
          <cell r="O878">
            <v>100</v>
          </cell>
          <cell r="Q878">
            <v>740</v>
          </cell>
          <cell r="S878">
            <v>7316.38</v>
          </cell>
          <cell r="T878">
            <v>7.4</v>
          </cell>
          <cell r="V878">
            <v>73.163799999999995</v>
          </cell>
          <cell r="W878" t="str">
            <v>61421</v>
          </cell>
          <cell r="X878">
            <v>43.742280000000001</v>
          </cell>
          <cell r="Y878">
            <v>4.26701</v>
          </cell>
          <cell r="Z878">
            <v>-0.94142499999999996</v>
          </cell>
          <cell r="AA878">
            <v>-1.102811</v>
          </cell>
          <cell r="AC878">
            <v>4374.2299999999996</v>
          </cell>
          <cell r="AD878">
            <v>426.7</v>
          </cell>
          <cell r="AE878">
            <v>-204.42359999999999</v>
          </cell>
          <cell r="AF878">
            <v>4596.5063999999993</v>
          </cell>
          <cell r="AH878">
            <v>2719.8736000000008</v>
          </cell>
          <cell r="AI878">
            <v>0.37175127590420409</v>
          </cell>
          <cell r="AJ878" t="str">
            <v>L</v>
          </cell>
        </row>
        <row r="879">
          <cell r="B879" t="str">
            <v>9L</v>
          </cell>
          <cell r="C879" t="str">
            <v>012521</v>
          </cell>
          <cell r="E879" t="str">
            <v>Aruba</v>
          </cell>
          <cell r="G879" t="str">
            <v>AH</v>
          </cell>
          <cell r="I879" t="str">
            <v>A660023</v>
          </cell>
          <cell r="K879" t="str">
            <v>61010</v>
          </cell>
          <cell r="M879">
            <v>9</v>
          </cell>
          <cell r="O879">
            <v>20</v>
          </cell>
          <cell r="Q879">
            <v>148</v>
          </cell>
          <cell r="S879">
            <v>1463.28</v>
          </cell>
          <cell r="T879">
            <v>7.4</v>
          </cell>
          <cell r="V879">
            <v>73.164000000000001</v>
          </cell>
          <cell r="W879" t="str">
            <v>61010</v>
          </cell>
          <cell r="X879">
            <v>51.746589999999998</v>
          </cell>
          <cell r="Y879">
            <v>4.26701</v>
          </cell>
          <cell r="Z879">
            <v>-0.94142499999999996</v>
          </cell>
          <cell r="AA879">
            <v>-1.102811</v>
          </cell>
          <cell r="AC879">
            <v>1034.93</v>
          </cell>
          <cell r="AD879">
            <v>85.34</v>
          </cell>
          <cell r="AE879">
            <v>-40.884720000000002</v>
          </cell>
          <cell r="AF879">
            <v>1079.38528</v>
          </cell>
          <cell r="AH879">
            <v>383.89472000000001</v>
          </cell>
          <cell r="AI879">
            <v>0.26235219506861301</v>
          </cell>
          <cell r="AJ879" t="str">
            <v>L</v>
          </cell>
        </row>
        <row r="880">
          <cell r="B880" t="str">
            <v>9L</v>
          </cell>
          <cell r="C880" t="str">
            <v>012521</v>
          </cell>
          <cell r="E880" t="str">
            <v>Aruba</v>
          </cell>
          <cell r="G880" t="str">
            <v>AH</v>
          </cell>
          <cell r="I880" t="str">
            <v>A660023</v>
          </cell>
          <cell r="K880" t="str">
            <v>61021</v>
          </cell>
          <cell r="M880">
            <v>9</v>
          </cell>
          <cell r="O880">
            <v>135</v>
          </cell>
          <cell r="Q880">
            <v>999</v>
          </cell>
          <cell r="S880">
            <v>9877.11</v>
          </cell>
          <cell r="T880">
            <v>7.4</v>
          </cell>
          <cell r="V880">
            <v>73.163777777777781</v>
          </cell>
          <cell r="W880" t="str">
            <v>61021</v>
          </cell>
          <cell r="X880">
            <v>69.950509999999994</v>
          </cell>
          <cell r="Y880">
            <v>4.26701</v>
          </cell>
          <cell r="Z880">
            <v>-0.94142499999999996</v>
          </cell>
          <cell r="AA880">
            <v>-1.102811</v>
          </cell>
          <cell r="AC880">
            <v>9443.32</v>
          </cell>
          <cell r="AD880">
            <v>576.04999999999995</v>
          </cell>
          <cell r="AE880">
            <v>-275.97185999999999</v>
          </cell>
          <cell r="AF880">
            <v>9743.3981399999993</v>
          </cell>
          <cell r="AH880">
            <v>133.71186000000125</v>
          </cell>
          <cell r="AI880">
            <v>1.3537548938910394E-2</v>
          </cell>
          <cell r="AJ880" t="str">
            <v>L</v>
          </cell>
        </row>
        <row r="881">
          <cell r="B881" t="str">
            <v>9L</v>
          </cell>
          <cell r="C881" t="str">
            <v>012521</v>
          </cell>
          <cell r="E881" t="str">
            <v>Aruba</v>
          </cell>
          <cell r="G881" t="str">
            <v>AH</v>
          </cell>
          <cell r="I881" t="str">
            <v>A660023</v>
          </cell>
          <cell r="K881" t="str">
            <v>61030</v>
          </cell>
          <cell r="M881">
            <v>9</v>
          </cell>
          <cell r="O881">
            <v>20</v>
          </cell>
          <cell r="Q881">
            <v>148</v>
          </cell>
          <cell r="S881">
            <v>1463.28</v>
          </cell>
          <cell r="T881">
            <v>7.4</v>
          </cell>
          <cell r="V881">
            <v>73.164000000000001</v>
          </cell>
          <cell r="W881" t="str">
            <v>61030</v>
          </cell>
          <cell r="X881">
            <v>52.38514</v>
          </cell>
          <cell r="Y881">
            <v>4.26701</v>
          </cell>
          <cell r="Z881">
            <v>-0.94142499999999996</v>
          </cell>
          <cell r="AA881">
            <v>-1.102811</v>
          </cell>
          <cell r="AC881">
            <v>1047.7</v>
          </cell>
          <cell r="AD881">
            <v>85.34</v>
          </cell>
          <cell r="AE881">
            <v>-40.884720000000002</v>
          </cell>
          <cell r="AF881">
            <v>1092.1552799999999</v>
          </cell>
          <cell r="AH881">
            <v>371.12472000000002</v>
          </cell>
          <cell r="AI881">
            <v>0.25362522552074795</v>
          </cell>
          <cell r="AJ881" t="str">
            <v>L</v>
          </cell>
        </row>
        <row r="882">
          <cell r="B882" t="str">
            <v>9L</v>
          </cell>
          <cell r="C882" t="str">
            <v>012521</v>
          </cell>
          <cell r="E882" t="str">
            <v>Aruba</v>
          </cell>
          <cell r="G882" t="str">
            <v>AH</v>
          </cell>
          <cell r="I882" t="str">
            <v>A660023</v>
          </cell>
          <cell r="K882" t="str">
            <v>61041</v>
          </cell>
          <cell r="M882">
            <v>9</v>
          </cell>
          <cell r="O882">
            <v>80</v>
          </cell>
          <cell r="Q882">
            <v>592</v>
          </cell>
          <cell r="S882">
            <v>5853.1</v>
          </cell>
          <cell r="T882">
            <v>7.4</v>
          </cell>
          <cell r="V882">
            <v>73.163750000000007</v>
          </cell>
          <cell r="W882" t="str">
            <v>61041</v>
          </cell>
          <cell r="X882">
            <v>50.135379999999998</v>
          </cell>
          <cell r="Y882">
            <v>4.26701</v>
          </cell>
          <cell r="Z882">
            <v>-0.94142499999999996</v>
          </cell>
          <cell r="AA882">
            <v>-1.102811</v>
          </cell>
          <cell r="AC882">
            <v>4010.83</v>
          </cell>
          <cell r="AD882">
            <v>341.36</v>
          </cell>
          <cell r="AE882">
            <v>-163.53888000000001</v>
          </cell>
          <cell r="AF882">
            <v>4188.6511199999995</v>
          </cell>
          <cell r="AH882">
            <v>1664.4488800000008</v>
          </cell>
          <cell r="AI882">
            <v>0.28437048401701676</v>
          </cell>
          <cell r="AJ882" t="str">
            <v>L</v>
          </cell>
        </row>
        <row r="883">
          <cell r="B883" t="str">
            <v>9L</v>
          </cell>
          <cell r="C883" t="str">
            <v>012521</v>
          </cell>
          <cell r="E883" t="str">
            <v>Aruba</v>
          </cell>
          <cell r="G883" t="str">
            <v>AH</v>
          </cell>
          <cell r="I883" t="str">
            <v>A660023</v>
          </cell>
          <cell r="K883" t="str">
            <v>61061</v>
          </cell>
          <cell r="M883">
            <v>9</v>
          </cell>
          <cell r="O883">
            <v>30</v>
          </cell>
          <cell r="Q883">
            <v>222</v>
          </cell>
          <cell r="S883">
            <v>2194.91</v>
          </cell>
          <cell r="T883">
            <v>7.4</v>
          </cell>
          <cell r="V883">
            <v>73.163666666666657</v>
          </cell>
          <cell r="W883" t="str">
            <v>61061</v>
          </cell>
          <cell r="X883">
            <v>49.047080000000001</v>
          </cell>
          <cell r="Y883">
            <v>4.26701</v>
          </cell>
          <cell r="Z883">
            <v>-0.94142499999999996</v>
          </cell>
          <cell r="AA883">
            <v>-1.102811</v>
          </cell>
          <cell r="AC883">
            <v>1471.41</v>
          </cell>
          <cell r="AD883">
            <v>128.01</v>
          </cell>
          <cell r="AE883">
            <v>-61.327079999999995</v>
          </cell>
          <cell r="AF883">
            <v>1538.09292</v>
          </cell>
          <cell r="AH883">
            <v>656.81707999999981</v>
          </cell>
          <cell r="AI883">
            <v>0.29924556359941856</v>
          </cell>
          <cell r="AJ883" t="str">
            <v>L</v>
          </cell>
        </row>
        <row r="884">
          <cell r="B884" t="str">
            <v>9L</v>
          </cell>
          <cell r="C884" t="str">
            <v>012521</v>
          </cell>
          <cell r="E884" t="str">
            <v>Aruba</v>
          </cell>
          <cell r="G884" t="str">
            <v>AH</v>
          </cell>
          <cell r="I884" t="str">
            <v>A660023</v>
          </cell>
          <cell r="K884" t="str">
            <v>61081</v>
          </cell>
          <cell r="M884">
            <v>9</v>
          </cell>
          <cell r="O884">
            <v>50</v>
          </cell>
          <cell r="Q884">
            <v>370</v>
          </cell>
          <cell r="S884">
            <v>3658.19</v>
          </cell>
          <cell r="T884">
            <v>7.4</v>
          </cell>
          <cell r="V884">
            <v>73.163799999999995</v>
          </cell>
          <cell r="W884" t="str">
            <v>61081</v>
          </cell>
          <cell r="X884">
            <v>44.991799999999998</v>
          </cell>
          <cell r="Y884">
            <v>4.26701</v>
          </cell>
          <cell r="Z884">
            <v>-0.94142499999999996</v>
          </cell>
          <cell r="AA884">
            <v>-1.102811</v>
          </cell>
          <cell r="AC884">
            <v>2249.59</v>
          </cell>
          <cell r="AD884">
            <v>213.35</v>
          </cell>
          <cell r="AE884">
            <v>-102.2118</v>
          </cell>
          <cell r="AF884">
            <v>2360.7282</v>
          </cell>
          <cell r="AH884">
            <v>1297.4618</v>
          </cell>
          <cell r="AI884">
            <v>0.35467315803717142</v>
          </cell>
          <cell r="AJ884" t="str">
            <v>L</v>
          </cell>
        </row>
        <row r="885">
          <cell r="B885" t="str">
            <v>9L</v>
          </cell>
          <cell r="C885" t="str">
            <v>012521</v>
          </cell>
          <cell r="E885" t="str">
            <v>Aruba</v>
          </cell>
          <cell r="G885" t="str">
            <v>AH</v>
          </cell>
          <cell r="I885" t="str">
            <v>A660023</v>
          </cell>
          <cell r="K885" t="str">
            <v>61101</v>
          </cell>
          <cell r="M885">
            <v>9</v>
          </cell>
          <cell r="O885">
            <v>25</v>
          </cell>
          <cell r="Q885">
            <v>185</v>
          </cell>
          <cell r="S885">
            <v>1829.1</v>
          </cell>
          <cell r="T885">
            <v>7.4</v>
          </cell>
          <cell r="V885">
            <v>73.164000000000001</v>
          </cell>
          <cell r="W885" t="str">
            <v>61101</v>
          </cell>
          <cell r="X885">
            <v>45.936840000000004</v>
          </cell>
          <cell r="Y885">
            <v>4.26701</v>
          </cell>
          <cell r="Z885">
            <v>-0.94142499999999996</v>
          </cell>
          <cell r="AA885">
            <v>-1.102811</v>
          </cell>
          <cell r="AC885">
            <v>1148.42</v>
          </cell>
          <cell r="AD885">
            <v>106.68</v>
          </cell>
          <cell r="AE885">
            <v>-51.105899999999998</v>
          </cell>
          <cell r="AF885">
            <v>1203.9941000000001</v>
          </cell>
          <cell r="AH885">
            <v>625.10589999999979</v>
          </cell>
          <cell r="AI885">
            <v>0.34175600021868668</v>
          </cell>
          <cell r="AJ885" t="str">
            <v>L</v>
          </cell>
        </row>
        <row r="886">
          <cell r="B886" t="str">
            <v>9L</v>
          </cell>
          <cell r="C886" t="str">
            <v>012521</v>
          </cell>
          <cell r="E886" t="str">
            <v>Aruba</v>
          </cell>
          <cell r="G886" t="str">
            <v>AH</v>
          </cell>
          <cell r="I886" t="str">
            <v>A660023</v>
          </cell>
          <cell r="K886" t="str">
            <v>61121</v>
          </cell>
          <cell r="M886">
            <v>9</v>
          </cell>
          <cell r="O886">
            <v>60</v>
          </cell>
          <cell r="Q886">
            <v>444</v>
          </cell>
          <cell r="S886">
            <v>4389.83</v>
          </cell>
          <cell r="T886">
            <v>7.4</v>
          </cell>
          <cell r="V886">
            <v>73.163833333333329</v>
          </cell>
          <cell r="W886" t="str">
            <v>61121</v>
          </cell>
          <cell r="X886">
            <v>52.833669999999998</v>
          </cell>
          <cell r="Y886">
            <v>4.26701</v>
          </cell>
          <cell r="Z886">
            <v>-0.94142499999999996</v>
          </cell>
          <cell r="AA886">
            <v>-1.102811</v>
          </cell>
          <cell r="AC886">
            <v>3170.02</v>
          </cell>
          <cell r="AD886">
            <v>256.02</v>
          </cell>
          <cell r="AE886">
            <v>-122.65415999999999</v>
          </cell>
          <cell r="AF886">
            <v>3303.3858399999999</v>
          </cell>
          <cell r="AH886">
            <v>1086.44416</v>
          </cell>
          <cell r="AI886">
            <v>0.24749116936191151</v>
          </cell>
          <cell r="AJ886" t="str">
            <v>L</v>
          </cell>
        </row>
        <row r="887">
          <cell r="B887" t="str">
            <v>9L</v>
          </cell>
          <cell r="C887" t="str">
            <v>012521</v>
          </cell>
          <cell r="E887" t="str">
            <v>Aruba</v>
          </cell>
          <cell r="G887" t="str">
            <v>AH</v>
          </cell>
          <cell r="I887" t="str">
            <v>A660023</v>
          </cell>
          <cell r="K887" t="str">
            <v>61401</v>
          </cell>
          <cell r="M887">
            <v>9</v>
          </cell>
          <cell r="O887">
            <v>40</v>
          </cell>
          <cell r="Q887">
            <v>296</v>
          </cell>
          <cell r="S887">
            <v>2926.55</v>
          </cell>
          <cell r="T887">
            <v>7.4</v>
          </cell>
          <cell r="V887">
            <v>73.163750000000007</v>
          </cell>
          <cell r="W887" t="str">
            <v>61401</v>
          </cell>
          <cell r="X887">
            <v>48.072290000000002</v>
          </cell>
          <cell r="Y887">
            <v>4.26701</v>
          </cell>
          <cell r="Z887">
            <v>-0.94142499999999996</v>
          </cell>
          <cell r="AA887">
            <v>-1.102811</v>
          </cell>
          <cell r="AC887">
            <v>1922.89</v>
          </cell>
          <cell r="AD887">
            <v>170.68</v>
          </cell>
          <cell r="AE887">
            <v>-81.769440000000003</v>
          </cell>
          <cell r="AF887">
            <v>2011.8005600000001</v>
          </cell>
          <cell r="AH887">
            <v>914.74944000000005</v>
          </cell>
          <cell r="AI887">
            <v>0.31256921631272316</v>
          </cell>
          <cell r="AJ887" t="str">
            <v>L</v>
          </cell>
        </row>
        <row r="888">
          <cell r="B888" t="str">
            <v>9L</v>
          </cell>
          <cell r="C888" t="str">
            <v>012521</v>
          </cell>
          <cell r="E888" t="str">
            <v>Aruba</v>
          </cell>
          <cell r="G888" t="str">
            <v>AH</v>
          </cell>
          <cell r="I888" t="str">
            <v>A660023</v>
          </cell>
          <cell r="K888" t="str">
            <v>61411</v>
          </cell>
          <cell r="M888">
            <v>9</v>
          </cell>
          <cell r="O888">
            <v>25</v>
          </cell>
          <cell r="Q888">
            <v>185</v>
          </cell>
          <cell r="S888">
            <v>1829.1</v>
          </cell>
          <cell r="T888">
            <v>7.4</v>
          </cell>
          <cell r="V888">
            <v>73.164000000000001</v>
          </cell>
          <cell r="W888" t="str">
            <v>61411</v>
          </cell>
          <cell r="X888">
            <v>48.43036</v>
          </cell>
          <cell r="Y888">
            <v>4.26701</v>
          </cell>
          <cell r="Z888">
            <v>-0.94142499999999996</v>
          </cell>
          <cell r="AA888">
            <v>-1.102811</v>
          </cell>
          <cell r="AC888">
            <v>1210.76</v>
          </cell>
          <cell r="AD888">
            <v>106.68</v>
          </cell>
          <cell r="AE888">
            <v>-51.105899999999998</v>
          </cell>
          <cell r="AF888">
            <v>1266.3341</v>
          </cell>
          <cell r="AH888">
            <v>562.76589999999987</v>
          </cell>
          <cell r="AI888">
            <v>0.30767366464381385</v>
          </cell>
          <cell r="AJ888" t="str">
            <v>L</v>
          </cell>
        </row>
        <row r="889">
          <cell r="B889" t="str">
            <v>9L</v>
          </cell>
          <cell r="C889" t="str">
            <v>012521</v>
          </cell>
          <cell r="E889" t="str">
            <v>Aruba</v>
          </cell>
          <cell r="G889" t="str">
            <v>AH</v>
          </cell>
          <cell r="I889" t="str">
            <v>A660023</v>
          </cell>
          <cell r="K889" t="str">
            <v>61421</v>
          </cell>
          <cell r="M889">
            <v>9</v>
          </cell>
          <cell r="O889">
            <v>40</v>
          </cell>
          <cell r="Q889">
            <v>296</v>
          </cell>
          <cell r="S889">
            <v>2926.55</v>
          </cell>
          <cell r="T889">
            <v>7.4</v>
          </cell>
          <cell r="V889">
            <v>73.163750000000007</v>
          </cell>
          <cell r="W889" t="str">
            <v>61421</v>
          </cell>
          <cell r="X889">
            <v>43.742280000000001</v>
          </cell>
          <cell r="Y889">
            <v>4.26701</v>
          </cell>
          <cell r="Z889">
            <v>-0.94142499999999996</v>
          </cell>
          <cell r="AA889">
            <v>-1.102811</v>
          </cell>
          <cell r="AC889">
            <v>1749.69</v>
          </cell>
          <cell r="AD889">
            <v>170.68</v>
          </cell>
          <cell r="AE889">
            <v>-81.769440000000003</v>
          </cell>
          <cell r="AF889">
            <v>1838.6005600000001</v>
          </cell>
          <cell r="AH889">
            <v>1087.9494400000001</v>
          </cell>
          <cell r="AI889">
            <v>0.37175152995848354</v>
          </cell>
          <cell r="AJ889" t="str">
            <v>L</v>
          </cell>
        </row>
        <row r="890">
          <cell r="B890" t="str">
            <v>9L</v>
          </cell>
          <cell r="C890" t="str">
            <v>012521</v>
          </cell>
          <cell r="E890" t="str">
            <v>Aruba</v>
          </cell>
          <cell r="G890" t="str">
            <v>AH</v>
          </cell>
          <cell r="I890" t="str">
            <v>A662374</v>
          </cell>
          <cell r="K890" t="str">
            <v>61010</v>
          </cell>
          <cell r="M890">
            <v>9</v>
          </cell>
          <cell r="O890">
            <v>20</v>
          </cell>
          <cell r="Q890">
            <v>148</v>
          </cell>
          <cell r="S890">
            <v>1449.7</v>
          </cell>
          <cell r="T890">
            <v>7.4</v>
          </cell>
          <cell r="V890">
            <v>72.484999999999999</v>
          </cell>
          <cell r="W890" t="str">
            <v>61010</v>
          </cell>
          <cell r="X890">
            <v>51.746589999999998</v>
          </cell>
          <cell r="Y890">
            <v>4.26701</v>
          </cell>
          <cell r="Z890">
            <v>-0.94142499999999996</v>
          </cell>
          <cell r="AA890">
            <v>-1.102811</v>
          </cell>
          <cell r="AC890">
            <v>1034.93</v>
          </cell>
          <cell r="AD890">
            <v>85.34</v>
          </cell>
          <cell r="AE890">
            <v>-40.884720000000002</v>
          </cell>
          <cell r="AF890">
            <v>1079.38528</v>
          </cell>
          <cell r="AH890">
            <v>370.31472000000008</v>
          </cell>
          <cell r="AI890">
            <v>0.25544231220252472</v>
          </cell>
          <cell r="AJ890" t="str">
            <v>L</v>
          </cell>
        </row>
        <row r="891">
          <cell r="B891" t="str">
            <v>9L</v>
          </cell>
          <cell r="C891" t="str">
            <v>012521</v>
          </cell>
          <cell r="E891" t="str">
            <v>Aruba</v>
          </cell>
          <cell r="G891" t="str">
            <v>AH</v>
          </cell>
          <cell r="I891" t="str">
            <v>A662374</v>
          </cell>
          <cell r="K891" t="str">
            <v>61021</v>
          </cell>
          <cell r="M891">
            <v>9</v>
          </cell>
          <cell r="O891">
            <v>60</v>
          </cell>
          <cell r="Q891">
            <v>444</v>
          </cell>
          <cell r="S891">
            <v>4349.1099999999997</v>
          </cell>
          <cell r="T891">
            <v>7.4</v>
          </cell>
          <cell r="V891">
            <v>72.485166666666657</v>
          </cell>
          <cell r="W891" t="str">
            <v>61021</v>
          </cell>
          <cell r="X891">
            <v>69.950509999999994</v>
          </cell>
          <cell r="Y891">
            <v>4.26701</v>
          </cell>
          <cell r="Z891">
            <v>-0.94142499999999996</v>
          </cell>
          <cell r="AA891">
            <v>-1.102811</v>
          </cell>
          <cell r="AC891">
            <v>4197.03</v>
          </cell>
          <cell r="AD891">
            <v>256.02</v>
          </cell>
          <cell r="AE891">
            <v>-122.65415999999999</v>
          </cell>
          <cell r="AF891">
            <v>4330.3958399999992</v>
          </cell>
          <cell r="AH891">
            <v>18.714160000000447</v>
          </cell>
          <cell r="AI891">
            <v>4.3029861281964465E-3</v>
          </cell>
          <cell r="AJ891" t="str">
            <v>L</v>
          </cell>
        </row>
        <row r="892">
          <cell r="B892" t="str">
            <v>9L</v>
          </cell>
          <cell r="C892" t="str">
            <v>012521</v>
          </cell>
          <cell r="E892" t="str">
            <v>Aruba</v>
          </cell>
          <cell r="G892" t="str">
            <v>AH</v>
          </cell>
          <cell r="I892" t="str">
            <v>A662374</v>
          </cell>
          <cell r="K892" t="str">
            <v>61030</v>
          </cell>
          <cell r="M892">
            <v>9</v>
          </cell>
          <cell r="O892">
            <v>25</v>
          </cell>
          <cell r="Q892">
            <v>185</v>
          </cell>
          <cell r="S892">
            <v>1812.13</v>
          </cell>
          <cell r="T892">
            <v>7.4</v>
          </cell>
          <cell r="V892">
            <v>72.485200000000006</v>
          </cell>
          <cell r="W892" t="str">
            <v>61030</v>
          </cell>
          <cell r="X892">
            <v>52.38514</v>
          </cell>
          <cell r="Y892">
            <v>4.26701</v>
          </cell>
          <cell r="Z892">
            <v>-0.94142499999999996</v>
          </cell>
          <cell r="AA892">
            <v>-1.102811</v>
          </cell>
          <cell r="AC892">
            <v>1309.6300000000001</v>
          </cell>
          <cell r="AD892">
            <v>106.68</v>
          </cell>
          <cell r="AE892">
            <v>-51.105899999999998</v>
          </cell>
          <cell r="AF892">
            <v>1365.2041000000002</v>
          </cell>
          <cell r="AH892">
            <v>446.92589999999996</v>
          </cell>
          <cell r="AI892">
            <v>0.24663015346581091</v>
          </cell>
          <cell r="AJ892" t="str">
            <v>L</v>
          </cell>
        </row>
        <row r="893">
          <cell r="B893" t="str">
            <v>9L</v>
          </cell>
          <cell r="C893" t="str">
            <v>012521</v>
          </cell>
          <cell r="E893" t="str">
            <v>Aruba</v>
          </cell>
          <cell r="G893" t="str">
            <v>AH</v>
          </cell>
          <cell r="I893" t="str">
            <v>A662374</v>
          </cell>
          <cell r="K893" t="str">
            <v>61030</v>
          </cell>
          <cell r="M893">
            <v>9</v>
          </cell>
          <cell r="O893">
            <v>25</v>
          </cell>
          <cell r="Q893">
            <v>185</v>
          </cell>
          <cell r="S893">
            <v>1812.13</v>
          </cell>
          <cell r="T893">
            <v>7.4</v>
          </cell>
          <cell r="V893">
            <v>72.485200000000006</v>
          </cell>
          <cell r="W893" t="str">
            <v>61030</v>
          </cell>
          <cell r="X893">
            <v>52.38514</v>
          </cell>
          <cell r="Y893">
            <v>4.26701</v>
          </cell>
          <cell r="Z893">
            <v>-0.94142499999999996</v>
          </cell>
          <cell r="AA893">
            <v>-1.102811</v>
          </cell>
          <cell r="AC893">
            <v>1309.6300000000001</v>
          </cell>
          <cell r="AD893">
            <v>106.68</v>
          </cell>
          <cell r="AE893">
            <v>-51.105899999999998</v>
          </cell>
          <cell r="AF893">
            <v>1365.2041000000002</v>
          </cell>
          <cell r="AH893">
            <v>446.92589999999996</v>
          </cell>
          <cell r="AI893">
            <v>0.24663015346581091</v>
          </cell>
          <cell r="AJ893" t="str">
            <v>L</v>
          </cell>
        </row>
        <row r="894">
          <cell r="B894" t="str">
            <v>9L</v>
          </cell>
          <cell r="C894" t="str">
            <v>012521</v>
          </cell>
          <cell r="E894" t="str">
            <v>Aruba</v>
          </cell>
          <cell r="G894" t="str">
            <v>AH</v>
          </cell>
          <cell r="I894" t="str">
            <v>A662374</v>
          </cell>
          <cell r="K894" t="str">
            <v>61041</v>
          </cell>
          <cell r="M894">
            <v>9</v>
          </cell>
          <cell r="O894">
            <v>40</v>
          </cell>
          <cell r="Q894">
            <v>296</v>
          </cell>
          <cell r="S894">
            <v>2899.41</v>
          </cell>
          <cell r="T894">
            <v>7.4</v>
          </cell>
          <cell r="V894">
            <v>72.485249999999994</v>
          </cell>
          <cell r="W894" t="str">
            <v>61041</v>
          </cell>
          <cell r="X894">
            <v>50.135379999999998</v>
          </cell>
          <cell r="Y894">
            <v>4.26701</v>
          </cell>
          <cell r="Z894">
            <v>-0.94142499999999996</v>
          </cell>
          <cell r="AA894">
            <v>-1.102811</v>
          </cell>
          <cell r="AC894">
            <v>2005.42</v>
          </cell>
          <cell r="AD894">
            <v>170.68</v>
          </cell>
          <cell r="AE894">
            <v>-81.769440000000003</v>
          </cell>
          <cell r="AF894">
            <v>2094.3305599999999</v>
          </cell>
          <cell r="AH894">
            <v>805.07943999999998</v>
          </cell>
          <cell r="AI894">
            <v>0.27767009150137445</v>
          </cell>
          <cell r="AJ894" t="str">
            <v>L</v>
          </cell>
        </row>
        <row r="895">
          <cell r="B895" t="str">
            <v>9L</v>
          </cell>
          <cell r="C895" t="str">
            <v>012521</v>
          </cell>
          <cell r="E895" t="str">
            <v>Aruba</v>
          </cell>
          <cell r="G895" t="str">
            <v>AH</v>
          </cell>
          <cell r="I895" t="str">
            <v>A662374</v>
          </cell>
          <cell r="K895" t="str">
            <v>61061</v>
          </cell>
          <cell r="M895">
            <v>9</v>
          </cell>
          <cell r="O895">
            <v>15</v>
          </cell>
          <cell r="Q895">
            <v>111</v>
          </cell>
          <cell r="S895">
            <v>1087.28</v>
          </cell>
          <cell r="T895">
            <v>7.4</v>
          </cell>
          <cell r="V895">
            <v>72.48533333333333</v>
          </cell>
          <cell r="W895" t="str">
            <v>61061</v>
          </cell>
          <cell r="X895">
            <v>49.047080000000001</v>
          </cell>
          <cell r="Y895">
            <v>4.26701</v>
          </cell>
          <cell r="Z895">
            <v>-0.94142499999999996</v>
          </cell>
          <cell r="AA895">
            <v>-1.102811</v>
          </cell>
          <cell r="AC895">
            <v>735.71</v>
          </cell>
          <cell r="AD895">
            <v>64.010000000000005</v>
          </cell>
          <cell r="AE895">
            <v>-30.663539999999998</v>
          </cell>
          <cell r="AF895">
            <v>769.05646000000002</v>
          </cell>
          <cell r="AH895">
            <v>318.22353999999996</v>
          </cell>
          <cell r="AI895">
            <v>0.29267855566183498</v>
          </cell>
          <cell r="AJ895" t="str">
            <v>L</v>
          </cell>
        </row>
        <row r="896">
          <cell r="B896" t="str">
            <v>9L</v>
          </cell>
          <cell r="C896" t="str">
            <v>012521</v>
          </cell>
          <cell r="E896" t="str">
            <v>Aruba</v>
          </cell>
          <cell r="G896" t="str">
            <v>AH</v>
          </cell>
          <cell r="I896" t="str">
            <v>A662374</v>
          </cell>
          <cell r="K896" t="str">
            <v>61081</v>
          </cell>
          <cell r="M896">
            <v>9</v>
          </cell>
          <cell r="O896">
            <v>40</v>
          </cell>
          <cell r="Q896">
            <v>296</v>
          </cell>
          <cell r="S896">
            <v>2899.41</v>
          </cell>
          <cell r="T896">
            <v>7.4</v>
          </cell>
          <cell r="V896">
            <v>72.485249999999994</v>
          </cell>
          <cell r="W896" t="str">
            <v>61081</v>
          </cell>
          <cell r="X896">
            <v>44.991799999999998</v>
          </cell>
          <cell r="Y896">
            <v>4.26701</v>
          </cell>
          <cell r="Z896">
            <v>-0.94142499999999996</v>
          </cell>
          <cell r="AA896">
            <v>-1.102811</v>
          </cell>
          <cell r="AC896">
            <v>1799.67</v>
          </cell>
          <cell r="AD896">
            <v>170.68</v>
          </cell>
          <cell r="AE896">
            <v>-81.769440000000003</v>
          </cell>
          <cell r="AF896">
            <v>1888.5805600000001</v>
          </cell>
          <cell r="AH896">
            <v>1010.8294399999997</v>
          </cell>
          <cell r="AI896">
            <v>0.34863280460507473</v>
          </cell>
          <cell r="AJ896" t="str">
            <v>L</v>
          </cell>
        </row>
        <row r="897">
          <cell r="B897" t="str">
            <v>9L</v>
          </cell>
          <cell r="C897" t="str">
            <v>012521</v>
          </cell>
          <cell r="E897" t="str">
            <v>Aruba</v>
          </cell>
          <cell r="G897" t="str">
            <v>AH</v>
          </cell>
          <cell r="I897" t="str">
            <v>A662374</v>
          </cell>
          <cell r="K897" t="str">
            <v>61121</v>
          </cell>
          <cell r="M897">
            <v>9</v>
          </cell>
          <cell r="O897">
            <v>55</v>
          </cell>
          <cell r="Q897">
            <v>407</v>
          </cell>
          <cell r="S897">
            <v>3986.69</v>
          </cell>
          <cell r="T897">
            <v>7.4</v>
          </cell>
          <cell r="V897">
            <v>72.485272727272729</v>
          </cell>
          <cell r="W897" t="str">
            <v>61121</v>
          </cell>
          <cell r="X897">
            <v>52.833669999999998</v>
          </cell>
          <cell r="Y897">
            <v>4.26701</v>
          </cell>
          <cell r="Z897">
            <v>-0.94142499999999996</v>
          </cell>
          <cell r="AA897">
            <v>-1.102811</v>
          </cell>
          <cell r="AC897">
            <v>2905.85</v>
          </cell>
          <cell r="AD897">
            <v>234.69</v>
          </cell>
          <cell r="AE897">
            <v>-112.43297999999999</v>
          </cell>
          <cell r="AF897">
            <v>3028.1070199999999</v>
          </cell>
          <cell r="AH897">
            <v>958.58298000000013</v>
          </cell>
          <cell r="AI897">
            <v>0.24044582849431487</v>
          </cell>
          <cell r="AJ897" t="str">
            <v>L</v>
          </cell>
        </row>
        <row r="898">
          <cell r="B898" t="str">
            <v>9L</v>
          </cell>
          <cell r="C898" t="str">
            <v>012521</v>
          </cell>
          <cell r="E898" t="str">
            <v>Aruba</v>
          </cell>
          <cell r="G898" t="str">
            <v>AH</v>
          </cell>
          <cell r="I898" t="str">
            <v>A662374</v>
          </cell>
          <cell r="K898" t="str">
            <v>61401</v>
          </cell>
          <cell r="M898">
            <v>9</v>
          </cell>
          <cell r="O898">
            <v>45</v>
          </cell>
          <cell r="Q898">
            <v>333</v>
          </cell>
          <cell r="S898">
            <v>3261.83</v>
          </cell>
          <cell r="T898">
            <v>7.4</v>
          </cell>
          <cell r="V898">
            <v>72.485111111111109</v>
          </cell>
          <cell r="W898" t="str">
            <v>61401</v>
          </cell>
          <cell r="X898">
            <v>48.072290000000002</v>
          </cell>
          <cell r="Y898">
            <v>4.26701</v>
          </cell>
          <cell r="Z898">
            <v>-0.94142499999999996</v>
          </cell>
          <cell r="AA898">
            <v>-1.102811</v>
          </cell>
          <cell r="AC898">
            <v>2163.25</v>
          </cell>
          <cell r="AD898">
            <v>192.02</v>
          </cell>
          <cell r="AE898">
            <v>-91.990620000000007</v>
          </cell>
          <cell r="AF898">
            <v>2263.2793799999999</v>
          </cell>
          <cell r="AH898">
            <v>998.55061999999998</v>
          </cell>
          <cell r="AI898">
            <v>0.30613202404785045</v>
          </cell>
          <cell r="AJ898" t="str">
            <v>L</v>
          </cell>
        </row>
        <row r="899">
          <cell r="B899" t="str">
            <v>9L</v>
          </cell>
          <cell r="C899" t="str">
            <v>012521</v>
          </cell>
          <cell r="E899" t="str">
            <v>Aruba</v>
          </cell>
          <cell r="G899" t="str">
            <v>AH</v>
          </cell>
          <cell r="I899" t="str">
            <v>A662374</v>
          </cell>
          <cell r="K899" t="str">
            <v>61411</v>
          </cell>
          <cell r="M899">
            <v>9</v>
          </cell>
          <cell r="O899">
            <v>25</v>
          </cell>
          <cell r="Q899">
            <v>185</v>
          </cell>
          <cell r="S899">
            <v>1812.13</v>
          </cell>
          <cell r="T899">
            <v>7.4</v>
          </cell>
          <cell r="V899">
            <v>72.485200000000006</v>
          </cell>
          <cell r="W899" t="str">
            <v>61411</v>
          </cell>
          <cell r="X899">
            <v>48.43036</v>
          </cell>
          <cell r="Y899">
            <v>4.26701</v>
          </cell>
          <cell r="Z899">
            <v>-0.94142499999999996</v>
          </cell>
          <cell r="AA899">
            <v>-1.102811</v>
          </cell>
          <cell r="AC899">
            <v>1210.76</v>
          </cell>
          <cell r="AD899">
            <v>106.68</v>
          </cell>
          <cell r="AE899">
            <v>-51.105899999999998</v>
          </cell>
          <cell r="AF899">
            <v>1266.3341</v>
          </cell>
          <cell r="AH899">
            <v>545.79590000000007</v>
          </cell>
          <cell r="AI899">
            <v>0.30119025676965783</v>
          </cell>
          <cell r="AJ899" t="str">
            <v>L</v>
          </cell>
        </row>
        <row r="900">
          <cell r="B900" t="str">
            <v>9L</v>
          </cell>
          <cell r="C900" t="str">
            <v>012521</v>
          </cell>
          <cell r="E900" t="str">
            <v>Aruba</v>
          </cell>
          <cell r="G900" t="str">
            <v>AH</v>
          </cell>
          <cell r="I900" t="str">
            <v>A662374</v>
          </cell>
          <cell r="K900" t="str">
            <v>61421</v>
          </cell>
          <cell r="M900">
            <v>9</v>
          </cell>
          <cell r="O900">
            <v>25</v>
          </cell>
          <cell r="Q900">
            <v>185</v>
          </cell>
          <cell r="S900">
            <v>1812.13</v>
          </cell>
          <cell r="T900">
            <v>7.4</v>
          </cell>
          <cell r="V900">
            <v>72.485200000000006</v>
          </cell>
          <cell r="W900" t="str">
            <v>61421</v>
          </cell>
          <cell r="X900">
            <v>43.742280000000001</v>
          </cell>
          <cell r="Y900">
            <v>4.26701</v>
          </cell>
          <cell r="Z900">
            <v>-0.94142499999999996</v>
          </cell>
          <cell r="AA900">
            <v>-1.102811</v>
          </cell>
          <cell r="AC900">
            <v>1093.56</v>
          </cell>
          <cell r="AD900">
            <v>106.68</v>
          </cell>
          <cell r="AE900">
            <v>-51.105899999999998</v>
          </cell>
          <cell r="AF900">
            <v>1149.1341</v>
          </cell>
          <cell r="AH900">
            <v>662.99590000000012</v>
          </cell>
          <cell r="AI900">
            <v>0.36586552841131709</v>
          </cell>
          <cell r="AJ900" t="str">
            <v>L</v>
          </cell>
        </row>
        <row r="901">
          <cell r="B901" t="str">
            <v>10L</v>
          </cell>
          <cell r="C901" t="str">
            <v>012521</v>
          </cell>
          <cell r="E901" t="str">
            <v>Aruba</v>
          </cell>
          <cell r="G901" t="str">
            <v>AH</v>
          </cell>
          <cell r="I901" t="str">
            <v>A660023</v>
          </cell>
          <cell r="K901" t="str">
            <v>57680</v>
          </cell>
          <cell r="M901">
            <v>10</v>
          </cell>
          <cell r="O901">
            <v>47</v>
          </cell>
          <cell r="Q901">
            <v>141</v>
          </cell>
          <cell r="S901">
            <v>1394.07</v>
          </cell>
          <cell r="T901">
            <v>3</v>
          </cell>
          <cell r="V901">
            <v>29.661063829787231</v>
          </cell>
          <cell r="W901" t="str">
            <v>57680</v>
          </cell>
          <cell r="X901">
            <v>11.0595</v>
          </cell>
          <cell r="Y901">
            <v>1.4016599999999999</v>
          </cell>
          <cell r="AA901">
            <v>-0.75408699999999995</v>
          </cell>
          <cell r="AC901">
            <v>519.79999999999995</v>
          </cell>
          <cell r="AD901">
            <v>65.88</v>
          </cell>
          <cell r="AE901">
            <v>-35.442088999999996</v>
          </cell>
          <cell r="AF901">
            <v>550.23791099999994</v>
          </cell>
          <cell r="AH901">
            <v>843.832089</v>
          </cell>
          <cell r="AI901">
            <v>0.60530108889797507</v>
          </cell>
          <cell r="AJ901" t="str">
            <v>L</v>
          </cell>
        </row>
        <row r="902">
          <cell r="B902" t="str">
            <v>10L</v>
          </cell>
          <cell r="C902" t="str">
            <v>012521</v>
          </cell>
          <cell r="E902" t="str">
            <v>Aruba</v>
          </cell>
          <cell r="G902" t="str">
            <v>AH</v>
          </cell>
          <cell r="I902" t="str">
            <v>A660023</v>
          </cell>
          <cell r="K902" t="str">
            <v>57760</v>
          </cell>
          <cell r="M902">
            <v>10</v>
          </cell>
          <cell r="O902">
            <v>26</v>
          </cell>
          <cell r="Q902">
            <v>78</v>
          </cell>
          <cell r="S902">
            <v>771.19</v>
          </cell>
          <cell r="T902">
            <v>3</v>
          </cell>
          <cell r="V902">
            <v>29.661153846153848</v>
          </cell>
          <cell r="W902" t="str">
            <v>57760</v>
          </cell>
          <cell r="X902">
            <v>11.061249999999999</v>
          </cell>
          <cell r="Y902">
            <v>1.4016599999999999</v>
          </cell>
          <cell r="AA902">
            <v>-0.75408699999999995</v>
          </cell>
          <cell r="AC902">
            <v>287.58999999999997</v>
          </cell>
          <cell r="AD902">
            <v>36.44</v>
          </cell>
          <cell r="AE902">
            <v>-19.606261999999997</v>
          </cell>
          <cell r="AF902">
            <v>304.42373799999996</v>
          </cell>
          <cell r="AH902">
            <v>466.7662620000001</v>
          </cell>
          <cell r="AI902">
            <v>0.60525455724270294</v>
          </cell>
          <cell r="AJ902" t="str">
            <v>L</v>
          </cell>
        </row>
        <row r="903">
          <cell r="B903" t="str">
            <v>10L</v>
          </cell>
          <cell r="C903" t="str">
            <v>012521</v>
          </cell>
          <cell r="E903" t="str">
            <v>Aruba</v>
          </cell>
          <cell r="G903" t="str">
            <v>AH</v>
          </cell>
          <cell r="I903" t="str">
            <v>A660023</v>
          </cell>
          <cell r="K903" t="str">
            <v>57840</v>
          </cell>
          <cell r="M903">
            <v>10</v>
          </cell>
          <cell r="O903">
            <v>26</v>
          </cell>
          <cell r="Q903">
            <v>78</v>
          </cell>
          <cell r="S903">
            <v>771.19</v>
          </cell>
          <cell r="T903">
            <v>3</v>
          </cell>
          <cell r="V903">
            <v>29.661153846153848</v>
          </cell>
          <cell r="W903" t="str">
            <v>57840</v>
          </cell>
          <cell r="X903">
            <v>12.026860000000001</v>
          </cell>
          <cell r="Y903">
            <v>1.4016599999999999</v>
          </cell>
          <cell r="AA903">
            <v>-0.75408699999999995</v>
          </cell>
          <cell r="AC903">
            <v>312.7</v>
          </cell>
          <cell r="AD903">
            <v>36.44</v>
          </cell>
          <cell r="AE903">
            <v>-19.606261999999997</v>
          </cell>
          <cell r="AF903">
            <v>329.53373799999997</v>
          </cell>
          <cell r="AH903">
            <v>441.65626200000008</v>
          </cell>
          <cell r="AI903">
            <v>0.57269448773972698</v>
          </cell>
          <cell r="AJ903" t="str">
            <v>L</v>
          </cell>
        </row>
        <row r="904">
          <cell r="B904" t="str">
            <v>10L</v>
          </cell>
          <cell r="C904" t="str">
            <v>012521</v>
          </cell>
          <cell r="E904" t="str">
            <v>Aruba</v>
          </cell>
          <cell r="G904" t="str">
            <v>AH</v>
          </cell>
          <cell r="I904" t="str">
            <v>A660023</v>
          </cell>
          <cell r="K904" t="str">
            <v>57850</v>
          </cell>
          <cell r="M904">
            <v>10</v>
          </cell>
          <cell r="O904">
            <v>67</v>
          </cell>
          <cell r="Q904">
            <v>201</v>
          </cell>
          <cell r="S904">
            <v>1987.29</v>
          </cell>
          <cell r="T904">
            <v>3</v>
          </cell>
          <cell r="V904">
            <v>29.661044776119404</v>
          </cell>
          <cell r="W904" t="str">
            <v>57850</v>
          </cell>
          <cell r="X904">
            <v>11.235279999999999</v>
          </cell>
          <cell r="Y904">
            <v>1.4016599999999999</v>
          </cell>
          <cell r="AA904">
            <v>-0.75408699999999995</v>
          </cell>
          <cell r="AC904">
            <v>752.76</v>
          </cell>
          <cell r="AD904">
            <v>93.91</v>
          </cell>
          <cell r="AE904">
            <v>-50.523828999999999</v>
          </cell>
          <cell r="AF904">
            <v>796.14617099999998</v>
          </cell>
          <cell r="AH904">
            <v>1191.1438290000001</v>
          </cell>
          <cell r="AI904">
            <v>0.59938098063191592</v>
          </cell>
          <cell r="AJ904" t="str">
            <v>L</v>
          </cell>
        </row>
        <row r="905">
          <cell r="B905" t="str">
            <v>10L</v>
          </cell>
          <cell r="C905" t="str">
            <v>012521</v>
          </cell>
          <cell r="E905" t="str">
            <v>Aruba</v>
          </cell>
          <cell r="G905" t="str">
            <v>AH</v>
          </cell>
          <cell r="I905" t="str">
            <v>A660023</v>
          </cell>
          <cell r="K905" t="str">
            <v>57930</v>
          </cell>
          <cell r="M905">
            <v>10</v>
          </cell>
          <cell r="O905">
            <v>26</v>
          </cell>
          <cell r="Q905">
            <v>78</v>
          </cell>
          <cell r="S905">
            <v>771.19</v>
          </cell>
          <cell r="T905">
            <v>3</v>
          </cell>
          <cell r="V905">
            <v>29.661153846153848</v>
          </cell>
          <cell r="W905" t="str">
            <v>57930</v>
          </cell>
          <cell r="X905">
            <v>13.04022</v>
          </cell>
          <cell r="Y905">
            <v>1.4016599999999999</v>
          </cell>
          <cell r="AA905">
            <v>-0.75408699999999995</v>
          </cell>
          <cell r="AC905">
            <v>339.05</v>
          </cell>
          <cell r="AD905">
            <v>36.44</v>
          </cell>
          <cell r="AE905">
            <v>-19.606261999999997</v>
          </cell>
          <cell r="AF905">
            <v>355.88373799999999</v>
          </cell>
          <cell r="AH905">
            <v>415.30626200000006</v>
          </cell>
          <cell r="AI905">
            <v>0.53852651356993742</v>
          </cell>
          <cell r="AJ905" t="str">
            <v>L</v>
          </cell>
        </row>
        <row r="906">
          <cell r="B906" t="str">
            <v>10L</v>
          </cell>
          <cell r="C906" t="str">
            <v>012521</v>
          </cell>
          <cell r="E906" t="str">
            <v>Aruba</v>
          </cell>
          <cell r="G906" t="str">
            <v>AH</v>
          </cell>
          <cell r="I906" t="str">
            <v>A662374</v>
          </cell>
          <cell r="K906" t="str">
            <v>57680</v>
          </cell>
          <cell r="M906">
            <v>10</v>
          </cell>
          <cell r="O906">
            <v>42</v>
          </cell>
          <cell r="Q906">
            <v>126</v>
          </cell>
          <cell r="S906">
            <v>1234.21</v>
          </cell>
          <cell r="T906">
            <v>3</v>
          </cell>
          <cell r="V906">
            <v>29.385952380952382</v>
          </cell>
          <cell r="W906" t="str">
            <v>57680</v>
          </cell>
          <cell r="X906">
            <v>11.0595</v>
          </cell>
          <cell r="Y906">
            <v>1.4016599999999999</v>
          </cell>
          <cell r="AA906">
            <v>-0.75408699999999995</v>
          </cell>
          <cell r="AC906">
            <v>464.5</v>
          </cell>
          <cell r="AD906">
            <v>58.87</v>
          </cell>
          <cell r="AE906">
            <v>-31.671653999999997</v>
          </cell>
          <cell r="AF906">
            <v>491.69834600000002</v>
          </cell>
          <cell r="AH906">
            <v>742.51165400000002</v>
          </cell>
          <cell r="AI906">
            <v>0.60160884614449728</v>
          </cell>
          <cell r="AJ906" t="str">
            <v>L</v>
          </cell>
        </row>
        <row r="907">
          <cell r="B907" t="str">
            <v>10L</v>
          </cell>
          <cell r="C907" t="str">
            <v>012521</v>
          </cell>
          <cell r="E907" t="str">
            <v>Aruba</v>
          </cell>
          <cell r="G907" t="str">
            <v>AH</v>
          </cell>
          <cell r="I907" t="str">
            <v>A662374</v>
          </cell>
          <cell r="K907" t="str">
            <v>57760</v>
          </cell>
          <cell r="M907">
            <v>10</v>
          </cell>
          <cell r="O907">
            <v>30</v>
          </cell>
          <cell r="Q907">
            <v>90</v>
          </cell>
          <cell r="S907">
            <v>881.58</v>
          </cell>
          <cell r="T907">
            <v>3</v>
          </cell>
          <cell r="V907">
            <v>29.386000000000003</v>
          </cell>
          <cell r="W907" t="str">
            <v>57760</v>
          </cell>
          <cell r="X907">
            <v>11.061249999999999</v>
          </cell>
          <cell r="Y907">
            <v>1.4016599999999999</v>
          </cell>
          <cell r="AA907">
            <v>-0.75408699999999995</v>
          </cell>
          <cell r="AC907">
            <v>331.84</v>
          </cell>
          <cell r="AD907">
            <v>42.05</v>
          </cell>
          <cell r="AE907">
            <v>-22.622609999999998</v>
          </cell>
          <cell r="AF907">
            <v>351.26738999999998</v>
          </cell>
          <cell r="AH907">
            <v>530.31261000000006</v>
          </cell>
          <cell r="AI907">
            <v>0.60154791397264007</v>
          </cell>
          <cell r="AJ907" t="str">
            <v>L</v>
          </cell>
        </row>
        <row r="908">
          <cell r="B908" t="str">
            <v>10L</v>
          </cell>
          <cell r="C908" t="str">
            <v>012521</v>
          </cell>
          <cell r="E908" t="str">
            <v>Aruba</v>
          </cell>
          <cell r="G908" t="str">
            <v>AH</v>
          </cell>
          <cell r="I908" t="str">
            <v>A662374</v>
          </cell>
          <cell r="K908" t="str">
            <v>57840</v>
          </cell>
          <cell r="M908">
            <v>10</v>
          </cell>
          <cell r="O908">
            <v>30</v>
          </cell>
          <cell r="Q908">
            <v>90</v>
          </cell>
          <cell r="S908">
            <v>881.58</v>
          </cell>
          <cell r="T908">
            <v>3</v>
          </cell>
          <cell r="V908">
            <v>29.386000000000003</v>
          </cell>
          <cell r="W908" t="str">
            <v>57840</v>
          </cell>
          <cell r="X908">
            <v>12.026860000000001</v>
          </cell>
          <cell r="Y908">
            <v>1.4016599999999999</v>
          </cell>
          <cell r="AA908">
            <v>-0.75408699999999995</v>
          </cell>
          <cell r="AC908">
            <v>360.81</v>
          </cell>
          <cell r="AD908">
            <v>42.05</v>
          </cell>
          <cell r="AE908">
            <v>-22.622609999999998</v>
          </cell>
          <cell r="AF908">
            <v>380.23739</v>
          </cell>
          <cell r="AH908">
            <v>501.34261000000004</v>
          </cell>
          <cell r="AI908">
            <v>0.56868646067288275</v>
          </cell>
          <cell r="AJ908" t="str">
            <v>L</v>
          </cell>
        </row>
        <row r="909">
          <cell r="B909" t="str">
            <v>10L</v>
          </cell>
          <cell r="C909" t="str">
            <v>012521</v>
          </cell>
          <cell r="E909" t="str">
            <v>Aruba</v>
          </cell>
          <cell r="G909" t="str">
            <v>AH</v>
          </cell>
          <cell r="I909" t="str">
            <v>A662374</v>
          </cell>
          <cell r="K909" t="str">
            <v>57850</v>
          </cell>
          <cell r="M909">
            <v>10</v>
          </cell>
          <cell r="O909">
            <v>60</v>
          </cell>
          <cell r="Q909">
            <v>180</v>
          </cell>
          <cell r="S909">
            <v>1763.15</v>
          </cell>
          <cell r="T909">
            <v>3</v>
          </cell>
          <cell r="V909">
            <v>29.385833333333334</v>
          </cell>
          <cell r="W909" t="str">
            <v>57850</v>
          </cell>
          <cell r="X909">
            <v>11.235279999999999</v>
          </cell>
          <cell r="Y909">
            <v>1.4016599999999999</v>
          </cell>
          <cell r="AA909">
            <v>-0.75408699999999995</v>
          </cell>
          <cell r="AC909">
            <v>674.12</v>
          </cell>
          <cell r="AD909">
            <v>84.1</v>
          </cell>
          <cell r="AE909">
            <v>-45.245219999999996</v>
          </cell>
          <cell r="AF909">
            <v>712.97478000000001</v>
          </cell>
          <cell r="AH909">
            <v>1050.1752200000001</v>
          </cell>
          <cell r="AI909">
            <v>0.59562443354223971</v>
          </cell>
          <cell r="AJ909" t="str">
            <v>L</v>
          </cell>
        </row>
        <row r="910">
          <cell r="B910" t="str">
            <v>10L</v>
          </cell>
          <cell r="C910" t="str">
            <v>012521</v>
          </cell>
          <cell r="E910" t="str">
            <v>Aruba</v>
          </cell>
          <cell r="G910" t="str">
            <v>AH</v>
          </cell>
          <cell r="I910" t="str">
            <v>A662374</v>
          </cell>
          <cell r="K910" t="str">
            <v>57930</v>
          </cell>
          <cell r="M910">
            <v>10</v>
          </cell>
          <cell r="O910">
            <v>30</v>
          </cell>
          <cell r="Q910">
            <v>90</v>
          </cell>
          <cell r="S910">
            <v>881.58</v>
          </cell>
          <cell r="T910">
            <v>3</v>
          </cell>
          <cell r="V910">
            <v>29.386000000000003</v>
          </cell>
          <cell r="W910" t="str">
            <v>57930</v>
          </cell>
          <cell r="X910">
            <v>13.04022</v>
          </cell>
          <cell r="Y910">
            <v>1.4016599999999999</v>
          </cell>
          <cell r="AA910">
            <v>-0.75408699999999995</v>
          </cell>
          <cell r="AC910">
            <v>391.21</v>
          </cell>
          <cell r="AD910">
            <v>42.05</v>
          </cell>
          <cell r="AE910">
            <v>-22.622609999999998</v>
          </cell>
          <cell r="AF910">
            <v>410.63738999999998</v>
          </cell>
          <cell r="AH910">
            <v>470.94261000000006</v>
          </cell>
          <cell r="AI910">
            <v>0.53420291975770784</v>
          </cell>
          <cell r="AJ910" t="str">
            <v>L</v>
          </cell>
        </row>
        <row r="911">
          <cell r="B911" t="str">
            <v>20L</v>
          </cell>
          <cell r="C911" t="str">
            <v>012521</v>
          </cell>
          <cell r="E911" t="str">
            <v>Aruba</v>
          </cell>
          <cell r="G911" t="str">
            <v>AH</v>
          </cell>
          <cell r="I911" t="str">
            <v>A657282</v>
          </cell>
          <cell r="K911" t="str">
            <v>61300</v>
          </cell>
          <cell r="M911">
            <v>20</v>
          </cell>
          <cell r="O911">
            <v>112</v>
          </cell>
          <cell r="Q911">
            <v>1030.4000000000001</v>
          </cell>
          <cell r="S911">
            <v>10187.56</v>
          </cell>
          <cell r="T911">
            <v>9.2000000000000011</v>
          </cell>
          <cell r="V911">
            <v>90.960357142857134</v>
          </cell>
          <cell r="W911" t="str">
            <v>61300</v>
          </cell>
          <cell r="X911">
            <v>47.291290000000004</v>
          </cell>
          <cell r="Y911">
            <v>6.84985</v>
          </cell>
          <cell r="Z911">
            <v>-1.0278879999999999</v>
          </cell>
          <cell r="AA911">
            <v>-1.3160590000000001</v>
          </cell>
          <cell r="AC911">
            <v>5296.62</v>
          </cell>
          <cell r="AD911">
            <v>767.18</v>
          </cell>
          <cell r="AE911">
            <v>-262.522064</v>
          </cell>
          <cell r="AF911">
            <v>5801.2779360000004</v>
          </cell>
          <cell r="AH911">
            <v>4386.2820639999991</v>
          </cell>
          <cell r="AI911">
            <v>0.43055275885491712</v>
          </cell>
          <cell r="AJ911" t="str">
            <v>L</v>
          </cell>
        </row>
        <row r="912">
          <cell r="B912" t="str">
            <v>20L</v>
          </cell>
          <cell r="C912" t="str">
            <v>012521</v>
          </cell>
          <cell r="E912" t="str">
            <v>Aruba</v>
          </cell>
          <cell r="G912" t="str">
            <v>AH</v>
          </cell>
          <cell r="I912" t="str">
            <v>A657282</v>
          </cell>
          <cell r="K912" t="str">
            <v>61330</v>
          </cell>
          <cell r="M912">
            <v>20</v>
          </cell>
          <cell r="O912">
            <v>56</v>
          </cell>
          <cell r="Q912">
            <v>515.20000000000005</v>
          </cell>
          <cell r="S912">
            <v>5093.78</v>
          </cell>
          <cell r="T912">
            <v>9.2000000000000011</v>
          </cell>
          <cell r="V912">
            <v>90.960357142857134</v>
          </cell>
          <cell r="W912" t="str">
            <v>61330</v>
          </cell>
          <cell r="X912">
            <v>53.589870000000005</v>
          </cell>
          <cell r="Y912">
            <v>6.84985</v>
          </cell>
          <cell r="Z912">
            <v>-1.0278879999999999</v>
          </cell>
          <cell r="AA912">
            <v>-1.3160590000000001</v>
          </cell>
          <cell r="AC912">
            <v>3001.03</v>
          </cell>
          <cell r="AD912">
            <v>383.59</v>
          </cell>
          <cell r="AE912">
            <v>-131.261032</v>
          </cell>
          <cell r="AF912">
            <v>3253.3589680000005</v>
          </cell>
          <cell r="AH912">
            <v>1840.4210319999993</v>
          </cell>
          <cell r="AI912">
            <v>0.36130752250784276</v>
          </cell>
          <cell r="AJ912" t="str">
            <v>L</v>
          </cell>
        </row>
        <row r="913">
          <cell r="B913" t="str">
            <v>20L</v>
          </cell>
          <cell r="C913" t="str">
            <v>012521</v>
          </cell>
          <cell r="E913" t="str">
            <v>Aruba</v>
          </cell>
          <cell r="G913" t="str">
            <v>AH</v>
          </cell>
          <cell r="I913" t="str">
            <v>A657282</v>
          </cell>
          <cell r="K913" t="str">
            <v>61370</v>
          </cell>
          <cell r="M913">
            <v>20</v>
          </cell>
          <cell r="O913">
            <v>168</v>
          </cell>
          <cell r="Q913">
            <v>1545.6</v>
          </cell>
          <cell r="S913">
            <v>15281.35</v>
          </cell>
          <cell r="T913">
            <v>9.1999999999999993</v>
          </cell>
          <cell r="V913">
            <v>90.960416666666674</v>
          </cell>
          <cell r="W913" t="str">
            <v>61370</v>
          </cell>
          <cell r="X913">
            <v>45.761189999999999</v>
          </cell>
          <cell r="Y913">
            <v>6.84985</v>
          </cell>
          <cell r="Z913">
            <v>-1.0278879999999999</v>
          </cell>
          <cell r="AA913">
            <v>-1.3160590000000001</v>
          </cell>
          <cell r="AC913">
            <v>7687.88</v>
          </cell>
          <cell r="AD913">
            <v>1150.77</v>
          </cell>
          <cell r="AE913">
            <v>-393.783096</v>
          </cell>
          <cell r="AF913">
            <v>8444.8669040000004</v>
          </cell>
          <cell r="AH913">
            <v>6836.4830959999999</v>
          </cell>
          <cell r="AI913">
            <v>0.44737428931344414</v>
          </cell>
          <cell r="AJ913" t="str">
            <v>L</v>
          </cell>
        </row>
        <row r="914">
          <cell r="B914" t="str">
            <v>20L</v>
          </cell>
          <cell r="C914" t="str">
            <v>012521</v>
          </cell>
          <cell r="E914" t="str">
            <v>Aruba</v>
          </cell>
          <cell r="G914" t="str">
            <v>AH</v>
          </cell>
          <cell r="I914" t="str">
            <v>A660023</v>
          </cell>
          <cell r="K914" t="str">
            <v>61300</v>
          </cell>
          <cell r="M914">
            <v>20</v>
          </cell>
          <cell r="O914">
            <v>56</v>
          </cell>
          <cell r="Q914">
            <v>515.20000000000005</v>
          </cell>
          <cell r="S914">
            <v>5093.78</v>
          </cell>
          <cell r="T914">
            <v>9.2000000000000011</v>
          </cell>
          <cell r="V914">
            <v>90.960357142857134</v>
          </cell>
          <cell r="W914" t="str">
            <v>61300</v>
          </cell>
          <cell r="X914">
            <v>47.291290000000004</v>
          </cell>
          <cell r="Y914">
            <v>6.84985</v>
          </cell>
          <cell r="Z914">
            <v>-1.0278879999999999</v>
          </cell>
          <cell r="AA914">
            <v>-1.3160590000000001</v>
          </cell>
          <cell r="AC914">
            <v>2648.31</v>
          </cell>
          <cell r="AD914">
            <v>383.59</v>
          </cell>
          <cell r="AE914">
            <v>-131.261032</v>
          </cell>
          <cell r="AF914">
            <v>2900.6389680000002</v>
          </cell>
          <cell r="AH914">
            <v>2193.1410319999995</v>
          </cell>
          <cell r="AI914">
            <v>0.43055275885491712</v>
          </cell>
          <cell r="AJ914" t="str">
            <v>L</v>
          </cell>
        </row>
        <row r="915">
          <cell r="B915" t="str">
            <v>20L</v>
          </cell>
          <cell r="C915" t="str">
            <v>012521</v>
          </cell>
          <cell r="E915" t="str">
            <v>Aruba</v>
          </cell>
          <cell r="G915" t="str">
            <v>AH</v>
          </cell>
          <cell r="I915" t="str">
            <v>A660023</v>
          </cell>
          <cell r="K915" t="str">
            <v>61330</v>
          </cell>
          <cell r="M915">
            <v>20</v>
          </cell>
          <cell r="O915">
            <v>56</v>
          </cell>
          <cell r="Q915">
            <v>515.20000000000005</v>
          </cell>
          <cell r="S915">
            <v>5093.78</v>
          </cell>
          <cell r="T915">
            <v>9.2000000000000011</v>
          </cell>
          <cell r="V915">
            <v>90.960357142857134</v>
          </cell>
          <cell r="W915" t="str">
            <v>61330</v>
          </cell>
          <cell r="X915">
            <v>53.589870000000005</v>
          </cell>
          <cell r="Y915">
            <v>6.84985</v>
          </cell>
          <cell r="Z915">
            <v>-1.0278879999999999</v>
          </cell>
          <cell r="AA915">
            <v>-1.3160590000000001</v>
          </cell>
          <cell r="AC915">
            <v>3001.03</v>
          </cell>
          <cell r="AD915">
            <v>383.59</v>
          </cell>
          <cell r="AE915">
            <v>-131.261032</v>
          </cell>
          <cell r="AF915">
            <v>3253.3589680000005</v>
          </cell>
          <cell r="AH915">
            <v>1840.4210319999993</v>
          </cell>
          <cell r="AI915">
            <v>0.36130752250784276</v>
          </cell>
          <cell r="AJ915" t="str">
            <v>L</v>
          </cell>
        </row>
        <row r="916">
          <cell r="B916" t="str">
            <v>20L</v>
          </cell>
          <cell r="C916" t="str">
            <v>012521</v>
          </cell>
          <cell r="E916" t="str">
            <v>Aruba</v>
          </cell>
          <cell r="G916" t="str">
            <v>AH</v>
          </cell>
          <cell r="I916" t="str">
            <v>A660023</v>
          </cell>
          <cell r="K916" t="str">
            <v>61370</v>
          </cell>
          <cell r="M916">
            <v>20</v>
          </cell>
          <cell r="O916">
            <v>56</v>
          </cell>
          <cell r="Q916">
            <v>515.20000000000005</v>
          </cell>
          <cell r="S916">
            <v>5093.78</v>
          </cell>
          <cell r="T916">
            <v>9.2000000000000011</v>
          </cell>
          <cell r="V916">
            <v>90.960357142857134</v>
          </cell>
          <cell r="W916" t="str">
            <v>61370</v>
          </cell>
          <cell r="X916">
            <v>45.761189999999999</v>
          </cell>
          <cell r="Y916">
            <v>6.84985</v>
          </cell>
          <cell r="Z916">
            <v>-1.0278879999999999</v>
          </cell>
          <cell r="AA916">
            <v>-1.3160590000000001</v>
          </cell>
          <cell r="AC916">
            <v>2562.63</v>
          </cell>
          <cell r="AD916">
            <v>383.59</v>
          </cell>
          <cell r="AE916">
            <v>-131.261032</v>
          </cell>
          <cell r="AF916">
            <v>2814.9589680000004</v>
          </cell>
          <cell r="AH916">
            <v>2278.8210319999994</v>
          </cell>
          <cell r="AI916">
            <v>0.4473732732862431</v>
          </cell>
          <cell r="AJ916" t="str">
            <v>L</v>
          </cell>
        </row>
        <row r="917">
          <cell r="B917" t="str">
            <v>20L</v>
          </cell>
          <cell r="C917" t="str">
            <v>012521</v>
          </cell>
          <cell r="E917" t="str">
            <v>Aruba</v>
          </cell>
          <cell r="G917" t="str">
            <v>AH</v>
          </cell>
          <cell r="I917" t="str">
            <v>A662374</v>
          </cell>
          <cell r="K917" t="str">
            <v>61300</v>
          </cell>
          <cell r="M917">
            <v>20</v>
          </cell>
          <cell r="O917">
            <v>40</v>
          </cell>
          <cell r="Q917">
            <v>368</v>
          </cell>
          <cell r="S917">
            <v>3604.67</v>
          </cell>
          <cell r="T917">
            <v>9.1999999999999993</v>
          </cell>
          <cell r="V917">
            <v>90.116749999999996</v>
          </cell>
          <cell r="W917" t="str">
            <v>61300</v>
          </cell>
          <cell r="X917">
            <v>47.291290000000004</v>
          </cell>
          <cell r="Y917">
            <v>6.84985</v>
          </cell>
          <cell r="Z917">
            <v>-1.0278879999999999</v>
          </cell>
          <cell r="AA917">
            <v>-1.3160590000000001</v>
          </cell>
          <cell r="AC917">
            <v>1891.65</v>
          </cell>
          <cell r="AD917">
            <v>273.99</v>
          </cell>
          <cell r="AE917">
            <v>-93.75788</v>
          </cell>
          <cell r="AF917">
            <v>2071.8821200000002</v>
          </cell>
          <cell r="AH917">
            <v>1532.7878799999999</v>
          </cell>
          <cell r="AI917">
            <v>0.42522280264212808</v>
          </cell>
          <cell r="AJ917" t="str">
            <v>L</v>
          </cell>
        </row>
        <row r="918">
          <cell r="B918" t="str">
            <v>20L</v>
          </cell>
          <cell r="C918" t="str">
            <v>012521</v>
          </cell>
          <cell r="E918" t="str">
            <v>Aruba</v>
          </cell>
          <cell r="G918" t="str">
            <v>AH</v>
          </cell>
          <cell r="I918" t="str">
            <v>A662374</v>
          </cell>
          <cell r="K918" t="str">
            <v>61330</v>
          </cell>
          <cell r="M918">
            <v>20</v>
          </cell>
          <cell r="O918">
            <v>47</v>
          </cell>
          <cell r="Q918">
            <v>432.4</v>
          </cell>
          <cell r="S918">
            <v>4235.49</v>
          </cell>
          <cell r="T918">
            <v>9.1999999999999993</v>
          </cell>
          <cell r="V918">
            <v>90.116808510638293</v>
          </cell>
          <cell r="W918" t="str">
            <v>61330</v>
          </cell>
          <cell r="X918">
            <v>53.589870000000005</v>
          </cell>
          <cell r="Y918">
            <v>6.84985</v>
          </cell>
          <cell r="Z918">
            <v>-1.0278879999999999</v>
          </cell>
          <cell r="AA918">
            <v>-1.3160590000000001</v>
          </cell>
          <cell r="AC918">
            <v>2518.7199999999998</v>
          </cell>
          <cell r="AD918">
            <v>321.94</v>
          </cell>
          <cell r="AE918">
            <v>-110.165509</v>
          </cell>
          <cell r="AF918">
            <v>2730.4944909999999</v>
          </cell>
          <cell r="AH918">
            <v>1504.9955089999999</v>
          </cell>
          <cell r="AI918">
            <v>0.35532972784730926</v>
          </cell>
          <cell r="AJ918" t="str">
            <v>L</v>
          </cell>
        </row>
        <row r="919">
          <cell r="B919" t="str">
            <v>20L</v>
          </cell>
          <cell r="C919" t="str">
            <v>012521</v>
          </cell>
          <cell r="E919" t="str">
            <v>Aruba</v>
          </cell>
          <cell r="G919" t="str">
            <v>AH</v>
          </cell>
          <cell r="I919" t="str">
            <v>A662374</v>
          </cell>
          <cell r="K919" t="str">
            <v>61370</v>
          </cell>
          <cell r="M919">
            <v>20</v>
          </cell>
          <cell r="O919">
            <v>25</v>
          </cell>
          <cell r="Q919">
            <v>230</v>
          </cell>
          <cell r="S919">
            <v>2252.92</v>
          </cell>
          <cell r="T919">
            <v>9.1999999999999993</v>
          </cell>
          <cell r="V919">
            <v>90.116799999999998</v>
          </cell>
          <cell r="W919" t="str">
            <v>61370</v>
          </cell>
          <cell r="X919">
            <v>45.761189999999999</v>
          </cell>
          <cell r="Y919">
            <v>6.84985</v>
          </cell>
          <cell r="Z919">
            <v>-1.0278879999999999</v>
          </cell>
          <cell r="AA919">
            <v>-1.3160590000000001</v>
          </cell>
          <cell r="AC919">
            <v>1144.03</v>
          </cell>
          <cell r="AD919">
            <v>171.25</v>
          </cell>
          <cell r="AE919">
            <v>-58.598675</v>
          </cell>
          <cell r="AF919">
            <v>1256.681325</v>
          </cell>
          <cell r="AH919">
            <v>996.23867500000006</v>
          </cell>
          <cell r="AI919">
            <v>0.44219886857944357</v>
          </cell>
          <cell r="AJ919" t="str">
            <v>L</v>
          </cell>
        </row>
        <row r="920">
          <cell r="B920" t="str">
            <v>27L</v>
          </cell>
          <cell r="C920" t="str">
            <v>012521</v>
          </cell>
          <cell r="E920" t="str">
            <v>Aruba</v>
          </cell>
          <cell r="G920" t="str">
            <v>AH</v>
          </cell>
          <cell r="I920" t="str">
            <v>A660023</v>
          </cell>
          <cell r="K920" t="str">
            <v>55400</v>
          </cell>
          <cell r="M920">
            <v>27</v>
          </cell>
          <cell r="O920">
            <v>90</v>
          </cell>
          <cell r="Q920">
            <v>675</v>
          </cell>
          <cell r="S920">
            <v>6673.73</v>
          </cell>
          <cell r="T920">
            <v>7.5</v>
          </cell>
          <cell r="V920">
            <v>74.152555555555551</v>
          </cell>
          <cell r="W920" t="str">
            <v>55400</v>
          </cell>
          <cell r="X920">
            <v>37.193469999999998</v>
          </cell>
          <cell r="Y920">
            <v>2.1579999999999999</v>
          </cell>
          <cell r="AA920">
            <v>-1.0524420000000001</v>
          </cell>
          <cell r="AC920">
            <v>3347.41</v>
          </cell>
          <cell r="AD920">
            <v>194.22</v>
          </cell>
          <cell r="AE920">
            <v>-94.719780000000014</v>
          </cell>
          <cell r="AF920">
            <v>3446.9102199999998</v>
          </cell>
          <cell r="AH920">
            <v>3226.8197799999998</v>
          </cell>
          <cell r="AI920">
            <v>0.48351068742667147</v>
          </cell>
          <cell r="AJ920" t="str">
            <v>L</v>
          </cell>
        </row>
        <row r="921">
          <cell r="B921" t="str">
            <v>27L</v>
          </cell>
          <cell r="C921" t="str">
            <v>012521</v>
          </cell>
          <cell r="E921" t="str">
            <v>Aruba</v>
          </cell>
          <cell r="G921" t="str">
            <v>AH</v>
          </cell>
          <cell r="I921" t="str">
            <v>A660023</v>
          </cell>
          <cell r="K921" t="str">
            <v>55560</v>
          </cell>
          <cell r="M921">
            <v>27</v>
          </cell>
          <cell r="O921">
            <v>72</v>
          </cell>
          <cell r="Q921">
            <v>540</v>
          </cell>
          <cell r="S921">
            <v>5338.98</v>
          </cell>
          <cell r="T921">
            <v>7.5</v>
          </cell>
          <cell r="V921">
            <v>74.152499999999989</v>
          </cell>
          <cell r="W921" t="str">
            <v>55560</v>
          </cell>
          <cell r="X921">
            <v>41.764359999999996</v>
          </cell>
          <cell r="Y921">
            <v>2.1579999999999999</v>
          </cell>
          <cell r="AA921">
            <v>-1.0524420000000001</v>
          </cell>
          <cell r="AC921">
            <v>3007.03</v>
          </cell>
          <cell r="AD921">
            <v>155.38</v>
          </cell>
          <cell r="AE921">
            <v>-75.775824</v>
          </cell>
          <cell r="AF921">
            <v>3086.6341760000005</v>
          </cell>
          <cell r="AH921">
            <v>2252.3458239999991</v>
          </cell>
          <cell r="AI921">
            <v>0.42186818905483803</v>
          </cell>
          <cell r="AJ921" t="str">
            <v>L</v>
          </cell>
        </row>
        <row r="922">
          <cell r="B922" t="str">
            <v>27L</v>
          </cell>
          <cell r="C922" t="str">
            <v>012521</v>
          </cell>
          <cell r="E922" t="str">
            <v>Aruba</v>
          </cell>
          <cell r="G922" t="str">
            <v>AH</v>
          </cell>
          <cell r="I922" t="str">
            <v>A662374</v>
          </cell>
          <cell r="K922" t="str">
            <v>55400</v>
          </cell>
          <cell r="M922">
            <v>27</v>
          </cell>
          <cell r="O922">
            <v>54</v>
          </cell>
          <cell r="Q922">
            <v>405</v>
          </cell>
          <cell r="S922">
            <v>3967.1</v>
          </cell>
          <cell r="T922">
            <v>7.5</v>
          </cell>
          <cell r="V922">
            <v>73.464814814814815</v>
          </cell>
          <cell r="W922" t="str">
            <v>55400</v>
          </cell>
          <cell r="X922">
            <v>37.193469999999998</v>
          </cell>
          <cell r="Y922">
            <v>2.1579999999999999</v>
          </cell>
          <cell r="AA922">
            <v>-1.0524420000000001</v>
          </cell>
          <cell r="AC922">
            <v>2008.45</v>
          </cell>
          <cell r="AD922">
            <v>116.53</v>
          </cell>
          <cell r="AE922">
            <v>-56.831868000000007</v>
          </cell>
          <cell r="AF922">
            <v>2068.1481319999998</v>
          </cell>
          <cell r="AH922">
            <v>1898.9518680000001</v>
          </cell>
          <cell r="AI922">
            <v>0.47867506944619498</v>
          </cell>
          <cell r="AJ922" t="str">
            <v>L</v>
          </cell>
        </row>
        <row r="923">
          <cell r="B923" t="str">
            <v>27L</v>
          </cell>
          <cell r="C923" t="str">
            <v>012521</v>
          </cell>
          <cell r="E923" t="str">
            <v>Aruba</v>
          </cell>
          <cell r="G923" t="str">
            <v>AH</v>
          </cell>
          <cell r="I923" t="str">
            <v>A662374</v>
          </cell>
          <cell r="K923" t="str">
            <v>55560</v>
          </cell>
          <cell r="M923">
            <v>27</v>
          </cell>
          <cell r="O923">
            <v>54</v>
          </cell>
          <cell r="Q923">
            <v>405</v>
          </cell>
          <cell r="S923">
            <v>3967.1</v>
          </cell>
          <cell r="T923">
            <v>7.5</v>
          </cell>
          <cell r="V923">
            <v>73.464814814814815</v>
          </cell>
          <cell r="W923" t="str">
            <v>55560</v>
          </cell>
          <cell r="X923">
            <v>41.764359999999996</v>
          </cell>
          <cell r="Y923">
            <v>2.1579999999999999</v>
          </cell>
          <cell r="AA923">
            <v>-1.0524420000000001</v>
          </cell>
          <cell r="AC923">
            <v>2255.2800000000002</v>
          </cell>
          <cell r="AD923">
            <v>116.53</v>
          </cell>
          <cell r="AE923">
            <v>-56.831868000000007</v>
          </cell>
          <cell r="AF923">
            <v>2314.9781320000002</v>
          </cell>
          <cell r="AH923">
            <v>1652.1218679999997</v>
          </cell>
          <cell r="AI923">
            <v>0.41645581608731813</v>
          </cell>
          <cell r="AJ923" t="str">
            <v>L</v>
          </cell>
        </row>
        <row r="924">
          <cell r="B924" t="str">
            <v>42L</v>
          </cell>
          <cell r="C924" t="str">
            <v>012521</v>
          </cell>
          <cell r="E924" t="str">
            <v>Aruba</v>
          </cell>
          <cell r="G924" t="str">
            <v>AH</v>
          </cell>
          <cell r="I924" t="str">
            <v>A657282</v>
          </cell>
          <cell r="K924" t="str">
            <v>61555</v>
          </cell>
          <cell r="M924">
            <v>42</v>
          </cell>
          <cell r="O924">
            <v>35</v>
          </cell>
          <cell r="Q924">
            <v>156.80000000000001</v>
          </cell>
          <cell r="S924">
            <v>1550.28</v>
          </cell>
          <cell r="T924">
            <v>4.4800000000000004</v>
          </cell>
          <cell r="V924">
            <v>44.293714285714287</v>
          </cell>
          <cell r="W924" t="str">
            <v>61555</v>
          </cell>
          <cell r="X924">
            <v>37.121070000000003</v>
          </cell>
          <cell r="Y924">
            <v>0</v>
          </cell>
          <cell r="Z924">
            <v>-0.64017599999999997</v>
          </cell>
          <cell r="AA924">
            <v>-0.60181099999999998</v>
          </cell>
          <cell r="AC924">
            <v>1299.24</v>
          </cell>
          <cell r="AD924">
            <v>0</v>
          </cell>
          <cell r="AE924">
            <v>-43.469544999999997</v>
          </cell>
          <cell r="AF924">
            <v>1255.7704550000001</v>
          </cell>
          <cell r="AH924">
            <v>294.50954499999989</v>
          </cell>
          <cell r="AI924">
            <v>0.18997184057073555</v>
          </cell>
          <cell r="AJ924" t="str">
            <v>L</v>
          </cell>
        </row>
        <row r="925">
          <cell r="B925" t="str">
            <v>42L</v>
          </cell>
          <cell r="C925" t="str">
            <v>012521</v>
          </cell>
          <cell r="E925" t="str">
            <v>Aruba</v>
          </cell>
          <cell r="G925" t="str">
            <v>AH</v>
          </cell>
          <cell r="I925" t="str">
            <v>A657282</v>
          </cell>
          <cell r="K925" t="str">
            <v>61565</v>
          </cell>
          <cell r="M925">
            <v>42</v>
          </cell>
          <cell r="O925">
            <v>42</v>
          </cell>
          <cell r="Q925">
            <v>188.16</v>
          </cell>
          <cell r="S925">
            <v>1860.34</v>
          </cell>
          <cell r="T925">
            <v>4.4799999999999995</v>
          </cell>
          <cell r="V925">
            <v>44.293809523809522</v>
          </cell>
          <cell r="W925" t="str">
            <v>61565</v>
          </cell>
          <cell r="X925">
            <v>35.18356</v>
          </cell>
          <cell r="Y925">
            <v>0</v>
          </cell>
          <cell r="Z925">
            <v>-0.64017599999999997</v>
          </cell>
          <cell r="AA925">
            <v>-0.60181099999999998</v>
          </cell>
          <cell r="AC925">
            <v>1477.71</v>
          </cell>
          <cell r="AD925">
            <v>0</v>
          </cell>
          <cell r="AE925">
            <v>-52.163454000000002</v>
          </cell>
          <cell r="AF925">
            <v>1425.546546</v>
          </cell>
          <cell r="AH925">
            <v>434.79345399999988</v>
          </cell>
          <cell r="AI925">
            <v>0.23371719900663315</v>
          </cell>
          <cell r="AJ925" t="str">
            <v>L</v>
          </cell>
        </row>
        <row r="926">
          <cell r="B926" t="str">
            <v>42L</v>
          </cell>
          <cell r="C926" t="str">
            <v>012521</v>
          </cell>
          <cell r="E926" t="str">
            <v>Aruba</v>
          </cell>
          <cell r="G926" t="str">
            <v>AH</v>
          </cell>
          <cell r="I926" t="str">
            <v>A657282</v>
          </cell>
          <cell r="K926" t="str">
            <v>61575</v>
          </cell>
          <cell r="M926">
            <v>42</v>
          </cell>
          <cell r="O926">
            <v>35</v>
          </cell>
          <cell r="Q926">
            <v>156.80000000000001</v>
          </cell>
          <cell r="S926">
            <v>1550.28</v>
          </cell>
          <cell r="T926">
            <v>4.4800000000000004</v>
          </cell>
          <cell r="V926">
            <v>44.293714285714287</v>
          </cell>
          <cell r="W926" t="str">
            <v>61575</v>
          </cell>
          <cell r="X926">
            <v>36.973089999999999</v>
          </cell>
          <cell r="Y926">
            <v>0</v>
          </cell>
          <cell r="Z926">
            <v>-0.64017599999999997</v>
          </cell>
          <cell r="AA926">
            <v>-0.60181099999999998</v>
          </cell>
          <cell r="AC926">
            <v>1294.06</v>
          </cell>
          <cell r="AD926">
            <v>0</v>
          </cell>
          <cell r="AE926">
            <v>-43.469544999999997</v>
          </cell>
          <cell r="AF926">
            <v>1250.590455</v>
          </cell>
          <cell r="AH926">
            <v>299.68954499999995</v>
          </cell>
          <cell r="AI926">
            <v>0.19331317245916865</v>
          </cell>
          <cell r="AJ926" t="str">
            <v>L</v>
          </cell>
        </row>
        <row r="927">
          <cell r="B927" t="str">
            <v>42L</v>
          </cell>
          <cell r="C927" t="str">
            <v>012521</v>
          </cell>
          <cell r="E927" t="str">
            <v>Aruba</v>
          </cell>
          <cell r="G927" t="str">
            <v>AH</v>
          </cell>
          <cell r="I927" t="str">
            <v>A657282</v>
          </cell>
          <cell r="K927" t="str">
            <v>61595</v>
          </cell>
          <cell r="M927">
            <v>42</v>
          </cell>
          <cell r="O927">
            <v>53</v>
          </cell>
          <cell r="Q927">
            <v>237.44</v>
          </cell>
          <cell r="S927">
            <v>2347.5700000000002</v>
          </cell>
          <cell r="T927">
            <v>4.4799999999999995</v>
          </cell>
          <cell r="V927">
            <v>44.293773584905665</v>
          </cell>
          <cell r="W927" t="str">
            <v>61595</v>
          </cell>
          <cell r="X927">
            <v>38.270650000000003</v>
          </cell>
          <cell r="Y927">
            <v>0</v>
          </cell>
          <cell r="Z927">
            <v>-0.64017599999999997</v>
          </cell>
          <cell r="AA927">
            <v>-0.60181099999999998</v>
          </cell>
          <cell r="AC927">
            <v>2028.34</v>
          </cell>
          <cell r="AD927">
            <v>0</v>
          </cell>
          <cell r="AE927">
            <v>-65.825310999999999</v>
          </cell>
          <cell r="AF927">
            <v>1962.5146889999999</v>
          </cell>
          <cell r="AH927">
            <v>385.0553110000003</v>
          </cell>
          <cell r="AI927">
            <v>0.16402293051964384</v>
          </cell>
          <cell r="AJ927" t="str">
            <v>L</v>
          </cell>
        </row>
        <row r="928">
          <cell r="B928" t="str">
            <v>42L</v>
          </cell>
          <cell r="C928" t="str">
            <v>012521</v>
          </cell>
          <cell r="E928" t="str">
            <v>Aruba</v>
          </cell>
          <cell r="G928" t="str">
            <v>AH</v>
          </cell>
          <cell r="I928" t="str">
            <v>A660023</v>
          </cell>
          <cell r="K928" t="str">
            <v>61555</v>
          </cell>
          <cell r="M928">
            <v>42</v>
          </cell>
          <cell r="O928">
            <v>50</v>
          </cell>
          <cell r="Q928">
            <v>224</v>
          </cell>
          <cell r="S928">
            <v>2214.69</v>
          </cell>
          <cell r="T928">
            <v>4.4800000000000004</v>
          </cell>
          <cell r="V928">
            <v>44.293800000000005</v>
          </cell>
          <cell r="W928" t="str">
            <v>61555</v>
          </cell>
          <cell r="X928">
            <v>37.121070000000003</v>
          </cell>
          <cell r="Y928">
            <v>0</v>
          </cell>
          <cell r="Z928">
            <v>-0.64017599999999997</v>
          </cell>
          <cell r="AA928">
            <v>-0.60181099999999998</v>
          </cell>
          <cell r="AC928">
            <v>1856.05</v>
          </cell>
          <cell r="AD928">
            <v>0</v>
          </cell>
          <cell r="AE928">
            <v>-62.099350000000001</v>
          </cell>
          <cell r="AF928">
            <v>1793.95065</v>
          </cell>
          <cell r="AH928">
            <v>420.73935000000006</v>
          </cell>
          <cell r="AI928">
            <v>0.18997663329856551</v>
          </cell>
          <cell r="AJ928" t="str">
            <v>L</v>
          </cell>
        </row>
        <row r="929">
          <cell r="B929" t="str">
            <v>42L</v>
          </cell>
          <cell r="C929" t="str">
            <v>012521</v>
          </cell>
          <cell r="E929" t="str">
            <v>Aruba</v>
          </cell>
          <cell r="G929" t="str">
            <v>AH</v>
          </cell>
          <cell r="I929" t="str">
            <v>A660023</v>
          </cell>
          <cell r="K929" t="str">
            <v>61565</v>
          </cell>
          <cell r="M929">
            <v>42</v>
          </cell>
          <cell r="O929">
            <v>35</v>
          </cell>
          <cell r="Q929">
            <v>156.80000000000001</v>
          </cell>
          <cell r="S929">
            <v>1550.28</v>
          </cell>
          <cell r="T929">
            <v>4.4800000000000004</v>
          </cell>
          <cell r="V929">
            <v>44.293714285714287</v>
          </cell>
          <cell r="W929" t="str">
            <v>61565</v>
          </cell>
          <cell r="X929">
            <v>35.18356</v>
          </cell>
          <cell r="Y929">
            <v>0</v>
          </cell>
          <cell r="Z929">
            <v>-0.64017599999999997</v>
          </cell>
          <cell r="AA929">
            <v>-0.60181099999999998</v>
          </cell>
          <cell r="AC929">
            <v>1231.42</v>
          </cell>
          <cell r="AD929">
            <v>0</v>
          </cell>
          <cell r="AE929">
            <v>-43.469544999999997</v>
          </cell>
          <cell r="AF929">
            <v>1187.9504550000001</v>
          </cell>
          <cell r="AH929">
            <v>362.32954499999983</v>
          </cell>
          <cell r="AI929">
            <v>0.23371877660809651</v>
          </cell>
          <cell r="AJ929" t="str">
            <v>L</v>
          </cell>
        </row>
        <row r="930">
          <cell r="B930" t="str">
            <v>42L</v>
          </cell>
          <cell r="C930" t="str">
            <v>012521</v>
          </cell>
          <cell r="E930" t="str">
            <v>Aruba</v>
          </cell>
          <cell r="G930" t="str">
            <v>AH</v>
          </cell>
          <cell r="I930" t="str">
            <v>A660023</v>
          </cell>
          <cell r="K930" t="str">
            <v>61575</v>
          </cell>
          <cell r="M930">
            <v>42</v>
          </cell>
          <cell r="O930">
            <v>35</v>
          </cell>
          <cell r="Q930">
            <v>156.80000000000001</v>
          </cell>
          <cell r="S930">
            <v>1550.28</v>
          </cell>
          <cell r="T930">
            <v>4.4800000000000004</v>
          </cell>
          <cell r="V930">
            <v>44.293714285714287</v>
          </cell>
          <cell r="W930" t="str">
            <v>61575</v>
          </cell>
          <cell r="X930">
            <v>36.973089999999999</v>
          </cell>
          <cell r="Y930">
            <v>0</v>
          </cell>
          <cell r="Z930">
            <v>-0.64017599999999997</v>
          </cell>
          <cell r="AA930">
            <v>-0.60181099999999998</v>
          </cell>
          <cell r="AC930">
            <v>1294.06</v>
          </cell>
          <cell r="AD930">
            <v>0</v>
          </cell>
          <cell r="AE930">
            <v>-43.469544999999997</v>
          </cell>
          <cell r="AF930">
            <v>1250.590455</v>
          </cell>
          <cell r="AH930">
            <v>299.68954499999995</v>
          </cell>
          <cell r="AI930">
            <v>0.19331317245916865</v>
          </cell>
          <cell r="AJ930" t="str">
            <v>L</v>
          </cell>
        </row>
        <row r="931">
          <cell r="B931" t="str">
            <v>42L</v>
          </cell>
          <cell r="C931" t="str">
            <v>012521</v>
          </cell>
          <cell r="E931" t="str">
            <v>Aruba</v>
          </cell>
          <cell r="G931" t="str">
            <v>AH</v>
          </cell>
          <cell r="I931" t="str">
            <v>A660023</v>
          </cell>
          <cell r="K931" t="str">
            <v>61595</v>
          </cell>
          <cell r="M931">
            <v>42</v>
          </cell>
          <cell r="O931">
            <v>45</v>
          </cell>
          <cell r="Q931">
            <v>201.6</v>
          </cell>
          <cell r="S931">
            <v>1993.22</v>
          </cell>
          <cell r="T931">
            <v>4.4799999999999995</v>
          </cell>
          <cell r="V931">
            <v>44.293777777777777</v>
          </cell>
          <cell r="W931" t="str">
            <v>61595</v>
          </cell>
          <cell r="X931">
            <v>38.270650000000003</v>
          </cell>
          <cell r="Y931">
            <v>0</v>
          </cell>
          <cell r="Z931">
            <v>-0.64017599999999997</v>
          </cell>
          <cell r="AA931">
            <v>-0.60181099999999998</v>
          </cell>
          <cell r="AC931">
            <v>1722.18</v>
          </cell>
          <cell r="AD931">
            <v>0</v>
          </cell>
          <cell r="AE931">
            <v>-55.889415</v>
          </cell>
          <cell r="AF931">
            <v>1666.290585</v>
          </cell>
          <cell r="AH931">
            <v>326.92941500000006</v>
          </cell>
          <cell r="AI931">
            <v>0.16402073780114593</v>
          </cell>
          <cell r="AJ931" t="str">
            <v>L</v>
          </cell>
        </row>
        <row r="932">
          <cell r="B932" t="str">
            <v>42L</v>
          </cell>
          <cell r="C932" t="str">
            <v>012521</v>
          </cell>
          <cell r="E932" t="str">
            <v>Aruba</v>
          </cell>
          <cell r="G932" t="str">
            <v>AH</v>
          </cell>
          <cell r="I932" t="str">
            <v>A662374</v>
          </cell>
          <cell r="K932" t="str">
            <v>61555</v>
          </cell>
          <cell r="M932">
            <v>42</v>
          </cell>
          <cell r="O932">
            <v>75</v>
          </cell>
          <cell r="Q932">
            <v>336</v>
          </cell>
          <cell r="S932">
            <v>3291.22</v>
          </cell>
          <cell r="T932">
            <v>4.4800000000000004</v>
          </cell>
          <cell r="V932">
            <v>43.882933333333334</v>
          </cell>
          <cell r="W932" t="str">
            <v>61555</v>
          </cell>
          <cell r="X932">
            <v>37.121070000000003</v>
          </cell>
          <cell r="Y932">
            <v>0</v>
          </cell>
          <cell r="Z932">
            <v>-0.64017599999999997</v>
          </cell>
          <cell r="AA932">
            <v>-0.60181099999999998</v>
          </cell>
          <cell r="AC932">
            <v>2784.08</v>
          </cell>
          <cell r="AD932">
            <v>0</v>
          </cell>
          <cell r="AE932">
            <v>-93.149024999999995</v>
          </cell>
          <cell r="AF932">
            <v>2690.9309749999998</v>
          </cell>
          <cell r="AH932">
            <v>600.28902500000004</v>
          </cell>
          <cell r="AI932">
            <v>0.18239103584688962</v>
          </cell>
          <cell r="AJ932" t="str">
            <v>L</v>
          </cell>
        </row>
        <row r="933">
          <cell r="B933" t="str">
            <v>42L</v>
          </cell>
          <cell r="C933" t="str">
            <v>012521</v>
          </cell>
          <cell r="E933" t="str">
            <v>Aruba</v>
          </cell>
          <cell r="G933" t="str">
            <v>AH</v>
          </cell>
          <cell r="I933" t="str">
            <v>A662374</v>
          </cell>
          <cell r="K933" t="str">
            <v>61565</v>
          </cell>
          <cell r="M933">
            <v>42</v>
          </cell>
          <cell r="O933">
            <v>90</v>
          </cell>
          <cell r="Q933">
            <v>403.2</v>
          </cell>
          <cell r="S933">
            <v>3949.46</v>
          </cell>
          <cell r="T933">
            <v>4.4799999999999995</v>
          </cell>
          <cell r="V933">
            <v>43.882888888888893</v>
          </cell>
          <cell r="W933" t="str">
            <v>61565</v>
          </cell>
          <cell r="X933">
            <v>35.18356</v>
          </cell>
          <cell r="Y933">
            <v>0</v>
          </cell>
          <cell r="Z933">
            <v>-0.64017599999999997</v>
          </cell>
          <cell r="AA933">
            <v>-0.60181099999999998</v>
          </cell>
          <cell r="AC933">
            <v>3166.52</v>
          </cell>
          <cell r="AD933">
            <v>0</v>
          </cell>
          <cell r="AE933">
            <v>-111.77883</v>
          </cell>
          <cell r="AF933">
            <v>3054.7411699999998</v>
          </cell>
          <cell r="AH933">
            <v>894.71883000000025</v>
          </cell>
          <cell r="AI933">
            <v>0.22654206651035844</v>
          </cell>
          <cell r="AJ933" t="str">
            <v>L</v>
          </cell>
        </row>
        <row r="934">
          <cell r="B934" t="str">
            <v>42L</v>
          </cell>
          <cell r="C934" t="str">
            <v>012521</v>
          </cell>
          <cell r="E934" t="str">
            <v>Aruba</v>
          </cell>
          <cell r="G934" t="str">
            <v>AH</v>
          </cell>
          <cell r="I934" t="str">
            <v>A662374</v>
          </cell>
          <cell r="K934" t="str">
            <v>61575</v>
          </cell>
          <cell r="M934">
            <v>42</v>
          </cell>
          <cell r="O934">
            <v>75</v>
          </cell>
          <cell r="Q934">
            <v>336</v>
          </cell>
          <cell r="S934">
            <v>3291.22</v>
          </cell>
          <cell r="T934">
            <v>4.4800000000000004</v>
          </cell>
          <cell r="V934">
            <v>43.882933333333334</v>
          </cell>
          <cell r="W934" t="str">
            <v>61575</v>
          </cell>
          <cell r="X934">
            <v>36.973089999999999</v>
          </cell>
          <cell r="Y934">
            <v>0</v>
          </cell>
          <cell r="Z934">
            <v>-0.64017599999999997</v>
          </cell>
          <cell r="AA934">
            <v>-0.60181099999999998</v>
          </cell>
          <cell r="AC934">
            <v>2772.98</v>
          </cell>
          <cell r="AD934">
            <v>0</v>
          </cell>
          <cell r="AE934">
            <v>-93.149024999999995</v>
          </cell>
          <cell r="AF934">
            <v>2679.8309749999999</v>
          </cell>
          <cell r="AH934">
            <v>611.38902499999995</v>
          </cell>
          <cell r="AI934">
            <v>0.18576364539593221</v>
          </cell>
          <cell r="AJ934" t="str">
            <v>L</v>
          </cell>
        </row>
        <row r="935">
          <cell r="B935" t="str">
            <v>42L</v>
          </cell>
          <cell r="C935" t="str">
            <v>012521</v>
          </cell>
          <cell r="E935" t="str">
            <v>Aruba</v>
          </cell>
          <cell r="G935" t="str">
            <v>AH</v>
          </cell>
          <cell r="I935" t="str">
            <v>A662374</v>
          </cell>
          <cell r="K935" t="str">
            <v>61595</v>
          </cell>
          <cell r="M935">
            <v>42</v>
          </cell>
          <cell r="O935">
            <v>90</v>
          </cell>
          <cell r="Q935">
            <v>403.2</v>
          </cell>
          <cell r="S935">
            <v>3949.46</v>
          </cell>
          <cell r="T935">
            <v>4.4799999999999995</v>
          </cell>
          <cell r="V935">
            <v>43.882888888888893</v>
          </cell>
          <cell r="W935" t="str">
            <v>61595</v>
          </cell>
          <cell r="X935">
            <v>38.270650000000003</v>
          </cell>
          <cell r="Y935">
            <v>0</v>
          </cell>
          <cell r="Z935">
            <v>-0.64017599999999997</v>
          </cell>
          <cell r="AA935">
            <v>-0.60181099999999998</v>
          </cell>
          <cell r="AC935">
            <v>3444.36</v>
          </cell>
          <cell r="AD935">
            <v>0</v>
          </cell>
          <cell r="AE935">
            <v>-111.77883</v>
          </cell>
          <cell r="AF935">
            <v>3332.5811699999999</v>
          </cell>
          <cell r="AH935">
            <v>616.87883000000011</v>
          </cell>
          <cell r="AI935">
            <v>0.15619320869182118</v>
          </cell>
          <cell r="AJ935" t="str">
            <v>L</v>
          </cell>
        </row>
        <row r="936">
          <cell r="B936" t="str">
            <v>6CL</v>
          </cell>
          <cell r="C936" t="str">
            <v>012521</v>
          </cell>
          <cell r="E936" t="str">
            <v>Aruba</v>
          </cell>
          <cell r="G936" t="str">
            <v>AH</v>
          </cell>
          <cell r="I936" t="str">
            <v>A657282</v>
          </cell>
          <cell r="K936" t="str">
            <v>59010</v>
          </cell>
          <cell r="M936" t="str">
            <v>6C</v>
          </cell>
          <cell r="O936">
            <v>20</v>
          </cell>
          <cell r="Q936">
            <v>140</v>
          </cell>
          <cell r="S936">
            <v>1384.18</v>
          </cell>
          <cell r="T936">
            <v>7</v>
          </cell>
          <cell r="V936">
            <v>69.209000000000003</v>
          </cell>
          <cell r="W936" t="str">
            <v>59010</v>
          </cell>
          <cell r="X936">
            <v>32.510919999999999</v>
          </cell>
          <cell r="Y936">
            <v>4.8714000000000004</v>
          </cell>
          <cell r="AA936">
            <v>-9.5359999999999993E-3</v>
          </cell>
          <cell r="AC936">
            <v>650.22</v>
          </cell>
          <cell r="AD936">
            <v>97.43</v>
          </cell>
          <cell r="AE936">
            <v>-0.19072</v>
          </cell>
          <cell r="AF936">
            <v>747.45928000000004</v>
          </cell>
          <cell r="AH936">
            <v>636.72072000000003</v>
          </cell>
          <cell r="AI936">
            <v>0.45999849730526376</v>
          </cell>
          <cell r="AJ936" t="str">
            <v>L</v>
          </cell>
        </row>
        <row r="937">
          <cell r="B937" t="str">
            <v>6CL</v>
          </cell>
          <cell r="C937" t="str">
            <v>012521</v>
          </cell>
          <cell r="E937" t="str">
            <v>Aruba</v>
          </cell>
          <cell r="G937" t="str">
            <v>AH</v>
          </cell>
          <cell r="I937" t="str">
            <v>A657282</v>
          </cell>
          <cell r="K937" t="str">
            <v>59020</v>
          </cell>
          <cell r="M937" t="str">
            <v>6C</v>
          </cell>
          <cell r="O937">
            <v>4</v>
          </cell>
          <cell r="Q937">
            <v>28</v>
          </cell>
          <cell r="S937">
            <v>276.83999999999997</v>
          </cell>
          <cell r="T937">
            <v>7</v>
          </cell>
          <cell r="V937">
            <v>69.209999999999994</v>
          </cell>
          <cell r="W937" t="str">
            <v>59020</v>
          </cell>
          <cell r="X937">
            <v>33.952509999999997</v>
          </cell>
          <cell r="Y937">
            <v>4.8714000000000004</v>
          </cell>
          <cell r="AA937">
            <v>-9.5359999999999993E-3</v>
          </cell>
          <cell r="AC937">
            <v>135.81</v>
          </cell>
          <cell r="AD937">
            <v>19.489999999999998</v>
          </cell>
          <cell r="AE937">
            <v>-3.8143999999999997E-2</v>
          </cell>
          <cell r="AF937">
            <v>155.26185600000002</v>
          </cell>
          <cell r="AH937">
            <v>121.57814399999995</v>
          </cell>
          <cell r="AI937">
            <v>0.43916393584742075</v>
          </cell>
          <cell r="AJ937" t="str">
            <v>L</v>
          </cell>
        </row>
        <row r="938">
          <cell r="B938" t="str">
            <v>6CL</v>
          </cell>
          <cell r="C938" t="str">
            <v>012521</v>
          </cell>
          <cell r="E938" t="str">
            <v>Aruba</v>
          </cell>
          <cell r="G938" t="str">
            <v>AH</v>
          </cell>
          <cell r="I938" t="str">
            <v>A657282</v>
          </cell>
          <cell r="K938" t="str">
            <v>59030</v>
          </cell>
          <cell r="M938" t="str">
            <v>6C</v>
          </cell>
          <cell r="O938">
            <v>4</v>
          </cell>
          <cell r="Q938">
            <v>28</v>
          </cell>
          <cell r="S938">
            <v>276.83999999999997</v>
          </cell>
          <cell r="T938">
            <v>7</v>
          </cell>
          <cell r="V938">
            <v>69.209999999999994</v>
          </cell>
          <cell r="W938" t="str">
            <v>59030</v>
          </cell>
          <cell r="X938">
            <v>36.908679999999997</v>
          </cell>
          <cell r="Y938">
            <v>4.8714000000000004</v>
          </cell>
          <cell r="AA938">
            <v>-9.5359999999999993E-3</v>
          </cell>
          <cell r="AC938">
            <v>147.63</v>
          </cell>
          <cell r="AD938">
            <v>19.489999999999998</v>
          </cell>
          <cell r="AE938">
            <v>-3.8143999999999997E-2</v>
          </cell>
          <cell r="AF938">
            <v>167.08185600000002</v>
          </cell>
          <cell r="AH938">
            <v>109.75814399999996</v>
          </cell>
          <cell r="AI938">
            <v>0.39646779367143464</v>
          </cell>
          <cell r="AJ938" t="str">
            <v>L</v>
          </cell>
        </row>
        <row r="939">
          <cell r="B939" t="str">
            <v>6CL</v>
          </cell>
          <cell r="C939" t="str">
            <v>012521</v>
          </cell>
          <cell r="E939" t="str">
            <v>Aruba</v>
          </cell>
          <cell r="G939" t="str">
            <v>AH</v>
          </cell>
          <cell r="I939" t="str">
            <v>A660023</v>
          </cell>
          <cell r="K939" t="str">
            <v>59010</v>
          </cell>
          <cell r="M939" t="str">
            <v>6C</v>
          </cell>
          <cell r="O939">
            <v>34</v>
          </cell>
          <cell r="Q939">
            <v>238</v>
          </cell>
          <cell r="S939">
            <v>2353.11</v>
          </cell>
          <cell r="T939">
            <v>7</v>
          </cell>
          <cell r="V939">
            <v>69.209117647058832</v>
          </cell>
          <cell r="W939" t="str">
            <v>59010</v>
          </cell>
          <cell r="X939">
            <v>32.510919999999999</v>
          </cell>
          <cell r="Y939">
            <v>4.8714000000000004</v>
          </cell>
          <cell r="AA939">
            <v>-9.5359999999999993E-3</v>
          </cell>
          <cell r="AC939">
            <v>1105.3699999999999</v>
          </cell>
          <cell r="AD939">
            <v>165.63</v>
          </cell>
          <cell r="AE939">
            <v>-0.32422399999999996</v>
          </cell>
          <cell r="AF939">
            <v>1270.675776</v>
          </cell>
          <cell r="AH939">
            <v>1082.4342240000001</v>
          </cell>
          <cell r="AI939">
            <v>0.46000154008949862</v>
          </cell>
          <cell r="AJ939" t="str">
            <v>L</v>
          </cell>
        </row>
        <row r="940">
          <cell r="B940" t="str">
            <v>6CL</v>
          </cell>
          <cell r="C940" t="str">
            <v>012521</v>
          </cell>
          <cell r="E940" t="str">
            <v>Aruba</v>
          </cell>
          <cell r="G940" t="str">
            <v>AH</v>
          </cell>
          <cell r="I940" t="str">
            <v>A660023</v>
          </cell>
          <cell r="K940" t="str">
            <v>59020</v>
          </cell>
          <cell r="M940" t="str">
            <v>6C</v>
          </cell>
          <cell r="O940">
            <v>10</v>
          </cell>
          <cell r="Q940">
            <v>70</v>
          </cell>
          <cell r="S940">
            <v>692.09</v>
          </cell>
          <cell r="T940">
            <v>7</v>
          </cell>
          <cell r="V940">
            <v>69.209000000000003</v>
          </cell>
          <cell r="W940" t="str">
            <v>59020</v>
          </cell>
          <cell r="X940">
            <v>33.952509999999997</v>
          </cell>
          <cell r="Y940">
            <v>4.8714000000000004</v>
          </cell>
          <cell r="AA940">
            <v>-9.5359999999999993E-3</v>
          </cell>
          <cell r="AC940">
            <v>339.53</v>
          </cell>
          <cell r="AD940">
            <v>48.71</v>
          </cell>
          <cell r="AE940">
            <v>-9.536E-2</v>
          </cell>
          <cell r="AF940">
            <v>388.14463999999992</v>
          </cell>
          <cell r="AH940">
            <v>303.94536000000011</v>
          </cell>
          <cell r="AI940">
            <v>0.43917028132179353</v>
          </cell>
          <cell r="AJ940" t="str">
            <v>L</v>
          </cell>
        </row>
        <row r="941">
          <cell r="B941" t="str">
            <v>6CL</v>
          </cell>
          <cell r="C941" t="str">
            <v>012521</v>
          </cell>
          <cell r="E941" t="str">
            <v>Aruba</v>
          </cell>
          <cell r="G941" t="str">
            <v>AH</v>
          </cell>
          <cell r="I941" t="str">
            <v>A660023</v>
          </cell>
          <cell r="K941" t="str">
            <v>59030</v>
          </cell>
          <cell r="M941" t="str">
            <v>6C</v>
          </cell>
          <cell r="O941">
            <v>10</v>
          </cell>
          <cell r="Q941">
            <v>70</v>
          </cell>
          <cell r="S941">
            <v>692.09</v>
          </cell>
          <cell r="T941">
            <v>7</v>
          </cell>
          <cell r="V941">
            <v>69.209000000000003</v>
          </cell>
          <cell r="W941" t="str">
            <v>59030</v>
          </cell>
          <cell r="X941">
            <v>36.908679999999997</v>
          </cell>
          <cell r="Y941">
            <v>4.8714000000000004</v>
          </cell>
          <cell r="AA941">
            <v>-9.5359999999999993E-3</v>
          </cell>
          <cell r="AC941">
            <v>369.09</v>
          </cell>
          <cell r="AD941">
            <v>48.71</v>
          </cell>
          <cell r="AE941">
            <v>-9.536E-2</v>
          </cell>
          <cell r="AF941">
            <v>417.70463999999993</v>
          </cell>
          <cell r="AH941">
            <v>274.38536000000011</v>
          </cell>
          <cell r="AI941">
            <v>0.39645907324191954</v>
          </cell>
          <cell r="AJ941" t="str">
            <v>L</v>
          </cell>
        </row>
        <row r="942">
          <cell r="B942" t="str">
            <v>6CL</v>
          </cell>
          <cell r="C942" t="str">
            <v>012521</v>
          </cell>
          <cell r="E942" t="str">
            <v>Aruba</v>
          </cell>
          <cell r="G942" t="str">
            <v>AH</v>
          </cell>
          <cell r="I942" t="str">
            <v>A662374</v>
          </cell>
          <cell r="K942" t="str">
            <v>59010</v>
          </cell>
          <cell r="M942" t="str">
            <v>6C</v>
          </cell>
          <cell r="O942">
            <v>50</v>
          </cell>
          <cell r="Q942">
            <v>350</v>
          </cell>
          <cell r="S942">
            <v>3428.36</v>
          </cell>
          <cell r="T942">
            <v>7</v>
          </cell>
          <cell r="V942">
            <v>68.5672</v>
          </cell>
          <cell r="W942" t="str">
            <v>59010</v>
          </cell>
          <cell r="X942">
            <v>32.510919999999999</v>
          </cell>
          <cell r="Y942">
            <v>4.8714000000000004</v>
          </cell>
          <cell r="AA942">
            <v>-9.5359999999999993E-3</v>
          </cell>
          <cell r="AC942">
            <v>1625.55</v>
          </cell>
          <cell r="AD942">
            <v>243.57</v>
          </cell>
          <cell r="AE942">
            <v>-0.47679999999999995</v>
          </cell>
          <cell r="AF942">
            <v>1868.6432</v>
          </cell>
          <cell r="AH942">
            <v>1559.7168000000001</v>
          </cell>
          <cell r="AI942">
            <v>0.45494545496972316</v>
          </cell>
          <cell r="AJ942" t="str">
            <v>L</v>
          </cell>
        </row>
        <row r="943">
          <cell r="B943" t="str">
            <v>6CL</v>
          </cell>
          <cell r="C943" t="str">
            <v>012521</v>
          </cell>
          <cell r="E943" t="str">
            <v>Aruba</v>
          </cell>
          <cell r="G943" t="str">
            <v>AH</v>
          </cell>
          <cell r="I943" t="str">
            <v>A662374</v>
          </cell>
          <cell r="K943" t="str">
            <v>59020</v>
          </cell>
          <cell r="M943" t="str">
            <v>6C</v>
          </cell>
          <cell r="O943">
            <v>17</v>
          </cell>
          <cell r="Q943">
            <v>119</v>
          </cell>
          <cell r="S943">
            <v>1165.6400000000001</v>
          </cell>
          <cell r="T943">
            <v>7</v>
          </cell>
          <cell r="V943">
            <v>68.567058823529422</v>
          </cell>
          <cell r="W943" t="str">
            <v>59020</v>
          </cell>
          <cell r="X943">
            <v>33.952509999999997</v>
          </cell>
          <cell r="Y943">
            <v>4.8714000000000004</v>
          </cell>
          <cell r="AA943">
            <v>-9.5359999999999993E-3</v>
          </cell>
          <cell r="AC943">
            <v>577.19000000000005</v>
          </cell>
          <cell r="AD943">
            <v>82.81</v>
          </cell>
          <cell r="AE943">
            <v>-0.16211199999999998</v>
          </cell>
          <cell r="AF943">
            <v>659.83788800000002</v>
          </cell>
          <cell r="AH943">
            <v>505.80211200000008</v>
          </cell>
          <cell r="AI943">
            <v>0.43392652276860783</v>
          </cell>
          <cell r="AJ943" t="str">
            <v>L</v>
          </cell>
        </row>
        <row r="944">
          <cell r="B944" t="str">
            <v>6CL</v>
          </cell>
          <cell r="C944" t="str">
            <v>012521</v>
          </cell>
          <cell r="E944" t="str">
            <v>Aruba</v>
          </cell>
          <cell r="G944" t="str">
            <v>AH</v>
          </cell>
          <cell r="I944" t="str">
            <v>A662374</v>
          </cell>
          <cell r="K944" t="str">
            <v>59030</v>
          </cell>
          <cell r="M944" t="str">
            <v>6C</v>
          </cell>
          <cell r="O944">
            <v>17</v>
          </cell>
          <cell r="Q944">
            <v>119</v>
          </cell>
          <cell r="S944">
            <v>1165.6400000000001</v>
          </cell>
          <cell r="T944">
            <v>7</v>
          </cell>
          <cell r="V944">
            <v>68.567058823529422</v>
          </cell>
          <cell r="W944" t="str">
            <v>59030</v>
          </cell>
          <cell r="X944">
            <v>36.908679999999997</v>
          </cell>
          <cell r="Y944">
            <v>4.8714000000000004</v>
          </cell>
          <cell r="AA944">
            <v>-9.5359999999999993E-3</v>
          </cell>
          <cell r="AC944">
            <v>627.45000000000005</v>
          </cell>
          <cell r="AD944">
            <v>82.81</v>
          </cell>
          <cell r="AE944">
            <v>-0.16211199999999998</v>
          </cell>
          <cell r="AF944">
            <v>710.09788800000001</v>
          </cell>
          <cell r="AH944">
            <v>455.54211200000009</v>
          </cell>
          <cell r="AI944">
            <v>0.3908085789780722</v>
          </cell>
          <cell r="AJ944" t="str">
            <v>L</v>
          </cell>
        </row>
        <row r="945">
          <cell r="B945" t="str">
            <v>2L</v>
          </cell>
          <cell r="C945" t="str">
            <v>012713</v>
          </cell>
          <cell r="E945" t="str">
            <v>Curacao</v>
          </cell>
          <cell r="G945" t="str">
            <v>AH</v>
          </cell>
          <cell r="I945" t="str">
            <v>A659134</v>
          </cell>
          <cell r="K945" t="str">
            <v>50216</v>
          </cell>
          <cell r="M945">
            <v>2</v>
          </cell>
          <cell r="O945">
            <v>195</v>
          </cell>
          <cell r="Q945">
            <v>975</v>
          </cell>
          <cell r="S945">
            <v>9447.75</v>
          </cell>
          <cell r="T945">
            <v>5</v>
          </cell>
          <cell r="V945">
            <v>48.45</v>
          </cell>
          <cell r="W945" t="str">
            <v>50216</v>
          </cell>
          <cell r="X945">
            <v>29.785850000000003</v>
          </cell>
          <cell r="Y945">
            <v>0.74817</v>
          </cell>
          <cell r="AA945">
            <v>-0.52826899999999999</v>
          </cell>
          <cell r="AC945">
            <v>5808.24</v>
          </cell>
          <cell r="AD945">
            <v>145.88999999999999</v>
          </cell>
          <cell r="AE945">
            <v>-103.012455</v>
          </cell>
          <cell r="AF945">
            <v>5851.1175450000001</v>
          </cell>
          <cell r="AH945">
            <v>3596.6324549999999</v>
          </cell>
          <cell r="AI945">
            <v>0.38068666666666667</v>
          </cell>
          <cell r="AJ945" t="str">
            <v>L</v>
          </cell>
        </row>
        <row r="946">
          <cell r="B946" t="str">
            <v>2L</v>
          </cell>
          <cell r="C946" t="str">
            <v>012713</v>
          </cell>
          <cell r="E946" t="str">
            <v>Curacao</v>
          </cell>
          <cell r="G946" t="str">
            <v>AH</v>
          </cell>
          <cell r="I946" t="str">
            <v>A659134</v>
          </cell>
          <cell r="K946" t="str">
            <v>50256</v>
          </cell>
          <cell r="M946">
            <v>2</v>
          </cell>
          <cell r="O946">
            <v>195</v>
          </cell>
          <cell r="Q946">
            <v>975</v>
          </cell>
          <cell r="S946">
            <v>9447.75</v>
          </cell>
          <cell r="T946">
            <v>5</v>
          </cell>
          <cell r="V946">
            <v>48.45</v>
          </cell>
          <cell r="W946" t="str">
            <v>50256</v>
          </cell>
          <cell r="X946">
            <v>32.239109999999997</v>
          </cell>
          <cell r="Y946">
            <v>0.74817</v>
          </cell>
          <cell r="AA946">
            <v>-0.52826899999999999</v>
          </cell>
          <cell r="AC946">
            <v>6286.63</v>
          </cell>
          <cell r="AD946">
            <v>145.88999999999999</v>
          </cell>
          <cell r="AE946">
            <v>-103.012455</v>
          </cell>
          <cell r="AF946">
            <v>6329.5075450000004</v>
          </cell>
          <cell r="AH946">
            <v>3118.2424549999996</v>
          </cell>
          <cell r="AI946">
            <v>0.33005133021089672</v>
          </cell>
          <cell r="AJ946" t="str">
            <v>L</v>
          </cell>
        </row>
        <row r="947">
          <cell r="B947" t="str">
            <v>2L</v>
          </cell>
          <cell r="C947" t="str">
            <v>012713</v>
          </cell>
          <cell r="E947" t="str">
            <v>Curacao</v>
          </cell>
          <cell r="G947" t="str">
            <v>AH</v>
          </cell>
          <cell r="I947" t="str">
            <v>A659134</v>
          </cell>
          <cell r="K947" t="str">
            <v>50276</v>
          </cell>
          <cell r="M947">
            <v>2</v>
          </cell>
          <cell r="O947">
            <v>78</v>
          </cell>
          <cell r="Q947">
            <v>390</v>
          </cell>
          <cell r="S947">
            <v>3779.1</v>
          </cell>
          <cell r="T947">
            <v>5</v>
          </cell>
          <cell r="V947">
            <v>48.449999999999996</v>
          </cell>
          <cell r="W947" t="str">
            <v>50276</v>
          </cell>
          <cell r="X947">
            <v>31.207740000000001</v>
          </cell>
          <cell r="Y947">
            <v>0.74817</v>
          </cell>
          <cell r="AA947">
            <v>-0.52826899999999999</v>
          </cell>
          <cell r="AC947">
            <v>2434.1999999999998</v>
          </cell>
          <cell r="AD947">
            <v>58.36</v>
          </cell>
          <cell r="AE947">
            <v>-41.204982000000001</v>
          </cell>
          <cell r="AF947">
            <v>2451.3550179999997</v>
          </cell>
          <cell r="AH947">
            <v>1327.7449820000002</v>
          </cell>
          <cell r="AI947">
            <v>0.35133893837156999</v>
          </cell>
          <cell r="AJ947" t="str">
            <v>L</v>
          </cell>
        </row>
        <row r="948">
          <cell r="B948" t="str">
            <v>2L</v>
          </cell>
          <cell r="C948" t="str">
            <v>012713</v>
          </cell>
          <cell r="E948" t="str">
            <v>Curacao</v>
          </cell>
          <cell r="G948" t="str">
            <v>AH</v>
          </cell>
          <cell r="I948" t="str">
            <v>A659134</v>
          </cell>
          <cell r="K948" t="str">
            <v>50286</v>
          </cell>
          <cell r="M948">
            <v>2</v>
          </cell>
          <cell r="O948">
            <v>195</v>
          </cell>
          <cell r="Q948">
            <v>975</v>
          </cell>
          <cell r="S948">
            <v>9447.75</v>
          </cell>
          <cell r="T948">
            <v>5</v>
          </cell>
          <cell r="V948">
            <v>48.45</v>
          </cell>
          <cell r="W948" t="str">
            <v>50286</v>
          </cell>
          <cell r="X948">
            <v>30.050960000000003</v>
          </cell>
          <cell r="Y948">
            <v>0.74817</v>
          </cell>
          <cell r="AA948">
            <v>-0.52826899999999999</v>
          </cell>
          <cell r="AC948">
            <v>5859.94</v>
          </cell>
          <cell r="AD948">
            <v>145.88999999999999</v>
          </cell>
          <cell r="AE948">
            <v>-103.012455</v>
          </cell>
          <cell r="AF948">
            <v>5902.8175449999999</v>
          </cell>
          <cell r="AH948">
            <v>3544.9324550000001</v>
          </cell>
          <cell r="AI948">
            <v>0.37521446429043953</v>
          </cell>
          <cell r="AJ948" t="str">
            <v>L</v>
          </cell>
        </row>
        <row r="949">
          <cell r="B949" t="str">
            <v>2L</v>
          </cell>
          <cell r="C949" t="str">
            <v>012713</v>
          </cell>
          <cell r="E949" t="str">
            <v>Curacao</v>
          </cell>
          <cell r="G949" t="str">
            <v>AH</v>
          </cell>
          <cell r="I949" t="str">
            <v>A659134</v>
          </cell>
          <cell r="K949" t="str">
            <v>50296</v>
          </cell>
          <cell r="M949">
            <v>2</v>
          </cell>
          <cell r="O949">
            <v>195</v>
          </cell>
          <cell r="Q949">
            <v>975</v>
          </cell>
          <cell r="S949">
            <v>9447.75</v>
          </cell>
          <cell r="T949">
            <v>5</v>
          </cell>
          <cell r="V949">
            <v>48.45</v>
          </cell>
          <cell r="W949" t="str">
            <v>50296</v>
          </cell>
          <cell r="X949">
            <v>29.209110000000003</v>
          </cell>
          <cell r="Y949">
            <v>0.74817</v>
          </cell>
          <cell r="AA949">
            <v>-0.52826899999999999</v>
          </cell>
          <cell r="AC949">
            <v>5695.78</v>
          </cell>
          <cell r="AD949">
            <v>145.88999999999999</v>
          </cell>
          <cell r="AE949">
            <v>-103.012455</v>
          </cell>
          <cell r="AF949">
            <v>5738.657545</v>
          </cell>
          <cell r="AH949">
            <v>3709.092455</v>
          </cell>
          <cell r="AI949">
            <v>0.39259002990129926</v>
          </cell>
          <cell r="AJ949" t="str">
            <v>L</v>
          </cell>
        </row>
        <row r="950">
          <cell r="B950" t="str">
            <v>2L</v>
          </cell>
          <cell r="C950" t="str">
            <v>012713</v>
          </cell>
          <cell r="E950" t="str">
            <v>Curacao</v>
          </cell>
          <cell r="G950" t="str">
            <v>AH</v>
          </cell>
          <cell r="I950" t="str">
            <v>A659134</v>
          </cell>
          <cell r="K950" t="str">
            <v>50316</v>
          </cell>
          <cell r="M950">
            <v>2</v>
          </cell>
          <cell r="O950">
            <v>78</v>
          </cell>
          <cell r="Q950">
            <v>390</v>
          </cell>
          <cell r="S950">
            <v>3779.1</v>
          </cell>
          <cell r="T950">
            <v>5</v>
          </cell>
          <cell r="V950">
            <v>48.449999999999996</v>
          </cell>
          <cell r="W950" t="str">
            <v>50316</v>
          </cell>
          <cell r="X950">
            <v>41.306159999999998</v>
          </cell>
          <cell r="Y950">
            <v>0.74817</v>
          </cell>
          <cell r="AA950">
            <v>-0.52826899999999999</v>
          </cell>
          <cell r="AC950">
            <v>3221.88</v>
          </cell>
          <cell r="AD950">
            <v>58.36</v>
          </cell>
          <cell r="AE950">
            <v>-41.204982000000001</v>
          </cell>
          <cell r="AF950">
            <v>3239.035018</v>
          </cell>
          <cell r="AH950">
            <v>540.06498199999987</v>
          </cell>
          <cell r="AI950">
            <v>0.14290835966235343</v>
          </cell>
          <cell r="AJ950" t="str">
            <v>L</v>
          </cell>
        </row>
        <row r="951">
          <cell r="B951" t="str">
            <v>10L</v>
          </cell>
          <cell r="C951" t="str">
            <v>012713</v>
          </cell>
          <cell r="E951" t="str">
            <v>Curacao</v>
          </cell>
          <cell r="G951" t="str">
            <v>AH</v>
          </cell>
          <cell r="I951" t="str">
            <v>A659134</v>
          </cell>
          <cell r="K951" t="str">
            <v>57680</v>
          </cell>
          <cell r="M951">
            <v>10</v>
          </cell>
          <cell r="O951">
            <v>144</v>
          </cell>
          <cell r="Q951">
            <v>417.6</v>
          </cell>
          <cell r="S951">
            <v>4046.54</v>
          </cell>
          <cell r="T951">
            <v>2.9000000000000004</v>
          </cell>
          <cell r="V951">
            <v>28.100972222222222</v>
          </cell>
          <cell r="W951" t="str">
            <v>57680</v>
          </cell>
          <cell r="X951">
            <v>11.0595</v>
          </cell>
          <cell r="Y951">
            <v>1.4016599999999999</v>
          </cell>
          <cell r="AA951">
            <v>-0.75408699999999995</v>
          </cell>
          <cell r="AC951">
            <v>1592.57</v>
          </cell>
          <cell r="AD951">
            <v>201.84</v>
          </cell>
          <cell r="AE951">
            <v>-108.588528</v>
          </cell>
          <cell r="AF951">
            <v>1685.8214719999999</v>
          </cell>
          <cell r="AH951">
            <v>2360.7185280000003</v>
          </cell>
          <cell r="AI951">
            <v>0.58339186762023865</v>
          </cell>
          <cell r="AJ951" t="str">
            <v>L</v>
          </cell>
        </row>
        <row r="952">
          <cell r="B952" t="str">
            <v>10L</v>
          </cell>
          <cell r="C952" t="str">
            <v>012713</v>
          </cell>
          <cell r="E952" t="str">
            <v>Curacao</v>
          </cell>
          <cell r="G952" t="str">
            <v>AH</v>
          </cell>
          <cell r="I952" t="str">
            <v>A659134</v>
          </cell>
          <cell r="K952" t="str">
            <v>57760</v>
          </cell>
          <cell r="M952">
            <v>10</v>
          </cell>
          <cell r="O952">
            <v>144</v>
          </cell>
          <cell r="Q952">
            <v>417.6</v>
          </cell>
          <cell r="S952">
            <v>4046.54</v>
          </cell>
          <cell r="T952">
            <v>2.9000000000000004</v>
          </cell>
          <cell r="V952">
            <v>28.100972222222222</v>
          </cell>
          <cell r="W952" t="str">
            <v>57760</v>
          </cell>
          <cell r="X952">
            <v>11.061249999999999</v>
          </cell>
          <cell r="Y952">
            <v>1.4016599999999999</v>
          </cell>
          <cell r="AA952">
            <v>-0.75408699999999995</v>
          </cell>
          <cell r="AC952">
            <v>1592.82</v>
          </cell>
          <cell r="AD952">
            <v>201.84</v>
          </cell>
          <cell r="AE952">
            <v>-108.588528</v>
          </cell>
          <cell r="AF952">
            <v>1686.0714719999999</v>
          </cell>
          <cell r="AH952">
            <v>2360.4685280000003</v>
          </cell>
          <cell r="AI952">
            <v>0.58333008644422157</v>
          </cell>
          <cell r="AJ952" t="str">
            <v>L</v>
          </cell>
        </row>
        <row r="953">
          <cell r="B953" t="str">
            <v>10L</v>
          </cell>
          <cell r="C953" t="str">
            <v>012713</v>
          </cell>
          <cell r="E953" t="str">
            <v>Curacao</v>
          </cell>
          <cell r="G953" t="str">
            <v>AH</v>
          </cell>
          <cell r="I953" t="str">
            <v>A659134</v>
          </cell>
          <cell r="K953" t="str">
            <v>57780</v>
          </cell>
          <cell r="M953">
            <v>10</v>
          </cell>
          <cell r="O953">
            <v>144</v>
          </cell>
          <cell r="Q953">
            <v>417.6</v>
          </cell>
          <cell r="S953">
            <v>4046.54</v>
          </cell>
          <cell r="T953">
            <v>2.9000000000000004</v>
          </cell>
          <cell r="V953">
            <v>28.100972222222222</v>
          </cell>
          <cell r="W953" t="str">
            <v>57780</v>
          </cell>
          <cell r="X953">
            <v>13.09112</v>
          </cell>
          <cell r="Y953">
            <v>1.4016599999999999</v>
          </cell>
          <cell r="AA953">
            <v>-0.75408699999999995</v>
          </cell>
          <cell r="AC953">
            <v>1885.12</v>
          </cell>
          <cell r="AD953">
            <v>201.84</v>
          </cell>
          <cell r="AE953">
            <v>-108.588528</v>
          </cell>
          <cell r="AF953">
            <v>1978.371472</v>
          </cell>
          <cell r="AH953">
            <v>2068.1685280000002</v>
          </cell>
          <cell r="AI953">
            <v>0.51109553544509634</v>
          </cell>
          <cell r="AJ953" t="str">
            <v>L</v>
          </cell>
        </row>
        <row r="954">
          <cell r="B954" t="str">
            <v>10L</v>
          </cell>
          <cell r="C954" t="str">
            <v>012713</v>
          </cell>
          <cell r="E954" t="str">
            <v>Curacao</v>
          </cell>
          <cell r="G954" t="str">
            <v>AH</v>
          </cell>
          <cell r="I954" t="str">
            <v>A659134</v>
          </cell>
          <cell r="K954" t="str">
            <v>57783</v>
          </cell>
          <cell r="M954">
            <v>10</v>
          </cell>
          <cell r="O954">
            <v>144</v>
          </cell>
          <cell r="Q954">
            <v>417.6</v>
          </cell>
          <cell r="S954">
            <v>4046.54</v>
          </cell>
          <cell r="T954">
            <v>2.9000000000000004</v>
          </cell>
          <cell r="V954">
            <v>28.100972222222222</v>
          </cell>
          <cell r="W954" t="str">
            <v>57783</v>
          </cell>
          <cell r="X954">
            <v>13.059760000000001</v>
          </cell>
          <cell r="Y954">
            <v>1.4016599999999999</v>
          </cell>
          <cell r="AA954">
            <v>-0.75408699999999995</v>
          </cell>
          <cell r="AC954">
            <v>1880.61</v>
          </cell>
          <cell r="AD954">
            <v>201.84</v>
          </cell>
          <cell r="AE954">
            <v>-108.588528</v>
          </cell>
          <cell r="AF954">
            <v>1973.8614719999998</v>
          </cell>
          <cell r="AH954">
            <v>2072.6785280000004</v>
          </cell>
          <cell r="AI954">
            <v>0.51221006786044387</v>
          </cell>
          <cell r="AJ954" t="str">
            <v>L</v>
          </cell>
        </row>
        <row r="955">
          <cell r="B955" t="str">
            <v>10L</v>
          </cell>
          <cell r="C955" t="str">
            <v>012713</v>
          </cell>
          <cell r="E955" t="str">
            <v>Curacao</v>
          </cell>
          <cell r="G955" t="str">
            <v>AH</v>
          </cell>
          <cell r="I955" t="str">
            <v>A659134</v>
          </cell>
          <cell r="K955" t="str">
            <v>57840</v>
          </cell>
          <cell r="M955">
            <v>10</v>
          </cell>
          <cell r="O955">
            <v>144</v>
          </cell>
          <cell r="Q955">
            <v>417.6</v>
          </cell>
          <cell r="S955">
            <v>4046.54</v>
          </cell>
          <cell r="T955">
            <v>2.9000000000000004</v>
          </cell>
          <cell r="V955">
            <v>28.100972222222222</v>
          </cell>
          <cell r="W955" t="str">
            <v>57840</v>
          </cell>
          <cell r="X955">
            <v>12.026860000000001</v>
          </cell>
          <cell r="Y955">
            <v>1.4016599999999999</v>
          </cell>
          <cell r="AA955">
            <v>-0.75408699999999995</v>
          </cell>
          <cell r="AC955">
            <v>1731.87</v>
          </cell>
          <cell r="AD955">
            <v>201.84</v>
          </cell>
          <cell r="AE955">
            <v>-108.588528</v>
          </cell>
          <cell r="AF955">
            <v>1825.1214719999998</v>
          </cell>
          <cell r="AH955">
            <v>2221.4185280000002</v>
          </cell>
          <cell r="AI955">
            <v>0.54896739634354297</v>
          </cell>
          <cell r="AJ955" t="str">
            <v>L</v>
          </cell>
        </row>
        <row r="956">
          <cell r="B956" t="str">
            <v>10L</v>
          </cell>
          <cell r="C956" t="str">
            <v>012713</v>
          </cell>
          <cell r="E956" t="str">
            <v>Curacao</v>
          </cell>
          <cell r="G956" t="str">
            <v>AH</v>
          </cell>
          <cell r="I956" t="str">
            <v>A659134</v>
          </cell>
          <cell r="K956" t="str">
            <v>57850</v>
          </cell>
          <cell r="M956">
            <v>10</v>
          </cell>
          <cell r="O956">
            <v>192</v>
          </cell>
          <cell r="Q956">
            <v>556.79999999999995</v>
          </cell>
          <cell r="S956">
            <v>5395.39</v>
          </cell>
          <cell r="T956">
            <v>2.9</v>
          </cell>
          <cell r="V956">
            <v>28.100989583333334</v>
          </cell>
          <cell r="W956" t="str">
            <v>57850</v>
          </cell>
          <cell r="X956">
            <v>11.235279999999999</v>
          </cell>
          <cell r="Y956">
            <v>1.4016599999999999</v>
          </cell>
          <cell r="AA956">
            <v>-0.75408699999999995</v>
          </cell>
          <cell r="AC956">
            <v>2157.17</v>
          </cell>
          <cell r="AD956">
            <v>269.12</v>
          </cell>
          <cell r="AE956">
            <v>-144.78470399999998</v>
          </cell>
          <cell r="AF956">
            <v>2281.5052959999998</v>
          </cell>
          <cell r="AH956">
            <v>3113.8847040000005</v>
          </cell>
          <cell r="AI956">
            <v>0.57713802042113738</v>
          </cell>
          <cell r="AJ956" t="str">
            <v>L</v>
          </cell>
        </row>
        <row r="957">
          <cell r="B957" t="str">
            <v>10L</v>
          </cell>
          <cell r="C957" t="str">
            <v>012713</v>
          </cell>
          <cell r="E957" t="str">
            <v>Curacao</v>
          </cell>
          <cell r="G957" t="str">
            <v>AH</v>
          </cell>
          <cell r="I957" t="str">
            <v>M526774</v>
          </cell>
          <cell r="K957" t="str">
            <v>57850</v>
          </cell>
          <cell r="M957">
            <v>10</v>
          </cell>
          <cell r="O957">
            <v>-48</v>
          </cell>
          <cell r="Q957">
            <v>-139.19999999999999</v>
          </cell>
          <cell r="S957">
            <v>-1353.55</v>
          </cell>
          <cell r="T957">
            <v>2.9</v>
          </cell>
          <cell r="V957">
            <v>28.198958333333334</v>
          </cell>
          <cell r="W957" t="str">
            <v>57850</v>
          </cell>
          <cell r="X957">
            <v>11.235279999999999</v>
          </cell>
          <cell r="Y957">
            <v>1.4016599999999999</v>
          </cell>
          <cell r="AA957">
            <v>-0.75408699999999995</v>
          </cell>
          <cell r="AC957">
            <v>-539.29</v>
          </cell>
          <cell r="AD957">
            <v>-67.28</v>
          </cell>
          <cell r="AE957">
            <v>36.196175999999994</v>
          </cell>
          <cell r="AF957">
            <v>-570.3738239999999</v>
          </cell>
          <cell r="AH957">
            <v>-783.17617600000005</v>
          </cell>
          <cell r="AI957">
            <v>0.57860897344021278</v>
          </cell>
          <cell r="AJ957" t="str">
            <v>L</v>
          </cell>
        </row>
        <row r="958">
          <cell r="B958" t="str">
            <v>9L</v>
          </cell>
          <cell r="C958" t="str">
            <v>012717</v>
          </cell>
          <cell r="E958" t="str">
            <v>Trinidad y Tobago</v>
          </cell>
          <cell r="G958" t="str">
            <v>AH</v>
          </cell>
          <cell r="I958" t="str">
            <v>A659136</v>
          </cell>
          <cell r="K958" t="str">
            <v>61041</v>
          </cell>
          <cell r="M958">
            <v>9</v>
          </cell>
          <cell r="O958">
            <v>1125</v>
          </cell>
          <cell r="Q958">
            <v>8212.5</v>
          </cell>
          <cell r="S958">
            <v>79930.62</v>
          </cell>
          <cell r="T958">
            <v>7.3</v>
          </cell>
          <cell r="V958">
            <v>71.04943999999999</v>
          </cell>
          <cell r="W958" t="str">
            <v>61041</v>
          </cell>
          <cell r="X958">
            <v>50.135379999999998</v>
          </cell>
          <cell r="Y958">
            <v>4.26701</v>
          </cell>
          <cell r="Z958">
            <v>-0.94142499999999996</v>
          </cell>
          <cell r="AA958">
            <v>-1.102811</v>
          </cell>
          <cell r="AC958">
            <v>56402.3</v>
          </cell>
          <cell r="AD958">
            <v>4800.3900000000003</v>
          </cell>
          <cell r="AE958">
            <v>-2299.7654999999995</v>
          </cell>
          <cell r="AF958">
            <v>58902.924500000001</v>
          </cell>
          <cell r="AH958">
            <v>21027.695499999994</v>
          </cell>
          <cell r="AI958">
            <v>0.26307434497568011</v>
          </cell>
          <cell r="AJ958" t="str">
            <v>L</v>
          </cell>
        </row>
        <row r="959">
          <cell r="B959" t="str">
            <v>9L</v>
          </cell>
          <cell r="C959" t="str">
            <v>012717</v>
          </cell>
          <cell r="E959" t="str">
            <v>Trinidad y Tobago</v>
          </cell>
          <cell r="G959" t="str">
            <v>AH</v>
          </cell>
          <cell r="I959" t="str">
            <v>A659136</v>
          </cell>
          <cell r="K959" t="str">
            <v>61121</v>
          </cell>
          <cell r="M959">
            <v>9</v>
          </cell>
          <cell r="O959">
            <v>375</v>
          </cell>
          <cell r="Q959">
            <v>2737.5</v>
          </cell>
          <cell r="S959">
            <v>26643.54</v>
          </cell>
          <cell r="T959">
            <v>7.3</v>
          </cell>
          <cell r="V959">
            <v>71.049440000000004</v>
          </cell>
          <cell r="W959" t="str">
            <v>61121</v>
          </cell>
          <cell r="X959">
            <v>52.833669999999998</v>
          </cell>
          <cell r="Y959">
            <v>4.26701</v>
          </cell>
          <cell r="Z959">
            <v>-0.94142499999999996</v>
          </cell>
          <cell r="AA959">
            <v>-1.102811</v>
          </cell>
          <cell r="AC959">
            <v>19812.63</v>
          </cell>
          <cell r="AD959">
            <v>1600.13</v>
          </cell>
          <cell r="AE959">
            <v>-766.58850000000007</v>
          </cell>
          <cell r="AF959">
            <v>20646.1715</v>
          </cell>
          <cell r="AH959">
            <v>5997.3685000000005</v>
          </cell>
          <cell r="AI959">
            <v>0.2250965337188677</v>
          </cell>
          <cell r="AJ959" t="str">
            <v>L</v>
          </cell>
        </row>
        <row r="960">
          <cell r="B960" t="str">
            <v>5L</v>
          </cell>
          <cell r="C960" t="str">
            <v>013009</v>
          </cell>
          <cell r="E960" t="str">
            <v>Japón</v>
          </cell>
          <cell r="G960" t="str">
            <v>AH</v>
          </cell>
          <cell r="I960" t="str">
            <v>A657038</v>
          </cell>
          <cell r="K960" t="str">
            <v>54605</v>
          </cell>
          <cell r="M960">
            <v>5</v>
          </cell>
          <cell r="O960">
            <v>1400</v>
          </cell>
          <cell r="Q960">
            <v>9800</v>
          </cell>
          <cell r="S960">
            <v>95993.94</v>
          </cell>
          <cell r="T960">
            <v>7</v>
          </cell>
          <cell r="V960">
            <v>68.567099999999996</v>
          </cell>
          <cell r="W960" t="str">
            <v>54605</v>
          </cell>
          <cell r="X960">
            <v>35.74579</v>
          </cell>
          <cell r="Y960">
            <v>2.2071299999999998</v>
          </cell>
          <cell r="AA960">
            <v>-0.90118500000000001</v>
          </cell>
          <cell r="AC960">
            <v>50044.11</v>
          </cell>
          <cell r="AD960">
            <v>3089.98</v>
          </cell>
          <cell r="AE960">
            <v>-1261.6590000000001</v>
          </cell>
          <cell r="AF960">
            <v>51872.431000000004</v>
          </cell>
          <cell r="AH960">
            <v>44121.508999999998</v>
          </cell>
          <cell r="AI960">
            <v>0.45962806610500617</v>
          </cell>
          <cell r="AJ960" t="str">
            <v>L</v>
          </cell>
        </row>
      </sheetData>
      <sheetData sheetId="5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EQ - Assumptions"/>
      <sheetName val="EQ - Year 1 Ramp-up Assumptions"/>
      <sheetName val="EQ - Income Statement"/>
      <sheetName val="EQ - Balance Sheet"/>
      <sheetName val="EQ - Income Statement (monthly)"/>
      <sheetName val="EQ - Balance Sheet (monthly)"/>
      <sheetName val="EQ - Cash Flow"/>
      <sheetName val="EQ - Cash Flow (monthly)"/>
      <sheetName val="REVS AND COSTS"/>
      <sheetName val="EQ - Ratios"/>
      <sheetName val="EQ - Senior Debt"/>
      <sheetName val="EQ - Mezzanine Loan"/>
      <sheetName val="EQ - Working Capital Loan"/>
      <sheetName val="EQ - Other Debt"/>
      <sheetName val="EQ - Project Working Sheet"/>
      <sheetName val="EQ - Project Working Sheet (mo)"/>
      <sheetName val="Economic Assumptions"/>
      <sheetName val="Scenario Description P"/>
      <sheetName val="Material Cost Detail P"/>
      <sheetName val="Fixed Costs P"/>
      <sheetName val="Investment Projects P"/>
      <sheetName val="Org Chart Plant 2 only scenario"/>
      <sheetName val="Org Chart Plant 2"/>
      <sheetName val="New Wages P"/>
      <sheetName val="Controls"/>
      <sheetName val="Index"/>
      <sheetName val="LTM"/>
      <sheetName val="Preferred"/>
      <sheetName val="Conv. Pref."/>
      <sheetName val="Options"/>
      <sheetName val="Shares Outstanding"/>
      <sheetName val="Firm Value"/>
      <sheetName val="Premium"/>
      <sheetName val="DCF_5"/>
      <sheetName val="Comps"/>
      <sheetName val="LBO"/>
      <sheetName val="HighYield"/>
      <sheetName val="CitiFin"/>
      <sheetName val="EVA"/>
      <sheetName val="Print Controls"/>
      <sheetName val="Print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"/>
      <sheetName val="value"/>
      <sheetName val="hist&amp;proj"/>
      <sheetName val="Assumptions"/>
      <sheetName val="Sheet1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ilias"/>
      <sheetName val="Distritos"/>
      <sheetName val="Real"/>
      <sheetName val="Ppto"/>
      <sheetName val="Meses"/>
      <sheetName val="Resumen Canal"/>
      <sheetName val="Resumen Distrito"/>
      <sheetName val="Resumen Canal _Fam"/>
      <sheetName val="Resumen Distrito_Fam"/>
      <sheetName val="Gran Total"/>
      <sheetName val="Total Autoservicios"/>
      <sheetName val="Total Gobierno"/>
      <sheetName val="Total Club de Precios"/>
      <sheetName val="Total Institucional"/>
      <sheetName val="Total Distribuidores"/>
      <sheetName val="Total Mayoreo"/>
      <sheetName val="Total Centro"/>
      <sheetName val="Autoservicios Centro"/>
      <sheetName val="Gobierno Centro"/>
      <sheetName val="Club Precios Centro"/>
      <sheetName val="Institucional Centro"/>
      <sheetName val="Distribuidores Centro"/>
      <sheetName val="Mayoreo Centro"/>
      <sheetName val="Total Pacifico"/>
      <sheetName val="Autoservicios Pacifico"/>
      <sheetName val="Gobierno Pacifico"/>
      <sheetName val="Club Precios Pacifico"/>
      <sheetName val="Institucional Pacifico"/>
      <sheetName val="Distribuidores Pacifico"/>
      <sheetName val="Mayoreo Pacifico"/>
      <sheetName val="Total Sureste"/>
      <sheetName val="Autoservicios Sureste"/>
      <sheetName val="Gobierno Sureste"/>
      <sheetName val="Club Precios Sureste"/>
      <sheetName val="Institucional Sureste"/>
      <sheetName val="Distribuidores Sureste"/>
      <sheetName val="Mayoreo Sureste"/>
      <sheetName val="Total Bajio"/>
      <sheetName val="Autoservicios Bajio"/>
      <sheetName val="Gobierno Bajio"/>
      <sheetName val="Club Precios Bajio"/>
      <sheetName val="Institucional Bajio"/>
      <sheetName val="Distribuidores Bajio"/>
      <sheetName val="Mayoreo Bajio"/>
      <sheetName val="Total Norte"/>
      <sheetName val="Autoservicios Norte"/>
      <sheetName val="Gobierno Norte "/>
      <sheetName val="Club Precios Norte"/>
      <sheetName val="Institucional Norte"/>
      <sheetName val="Distribuidores Norte"/>
      <sheetName val="Mayoreo Norte"/>
      <sheetName val="Cédula x Dtto"/>
      <sheetName val="Céd x Dtto Can"/>
      <sheetName val="CED CAN DTTO"/>
      <sheetName val="Graf  Barr 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126">
          <cell r="A126">
            <v>1</v>
          </cell>
        </row>
        <row r="185">
          <cell r="A185">
            <v>1</v>
          </cell>
          <cell r="C185" t="str">
            <v>AUTOSERVICIOS</v>
          </cell>
          <cell r="D185" t="str">
            <v>JDV</v>
          </cell>
          <cell r="E185">
            <v>22617.200428571432</v>
          </cell>
          <cell r="G185">
            <v>1953190.78</v>
          </cell>
        </row>
        <row r="186">
          <cell r="A186">
            <v>2</v>
          </cell>
          <cell r="D186" t="str">
            <v>F7</v>
          </cell>
          <cell r="E186">
            <v>3254</v>
          </cell>
          <cell r="G186">
            <v>349258.12999999989</v>
          </cell>
        </row>
        <row r="187">
          <cell r="A187">
            <v>3</v>
          </cell>
          <cell r="D187" t="str">
            <v>BARR</v>
          </cell>
          <cell r="E187">
            <v>5726</v>
          </cell>
          <cell r="G187">
            <v>271383.73</v>
          </cell>
        </row>
        <row r="188">
          <cell r="A188">
            <v>4</v>
          </cell>
          <cell r="D188" t="str">
            <v>OTROS</v>
          </cell>
          <cell r="E188">
            <v>0</v>
          </cell>
          <cell r="G188">
            <v>-516.53000000000009</v>
          </cell>
        </row>
        <row r="189">
          <cell r="A189">
            <v>5</v>
          </cell>
          <cell r="E189">
            <v>31597.200428571432</v>
          </cell>
          <cell r="G189">
            <v>2573316.1100000003</v>
          </cell>
        </row>
        <row r="190">
          <cell r="A190">
            <v>6</v>
          </cell>
          <cell r="C190" t="str">
            <v>CLUB DE PRECIOS</v>
          </cell>
          <cell r="D190" t="str">
            <v>JDV</v>
          </cell>
          <cell r="E190">
            <v>3136</v>
          </cell>
          <cell r="G190">
            <v>103111.67999999999</v>
          </cell>
        </row>
        <row r="191">
          <cell r="A191">
            <v>7</v>
          </cell>
          <cell r="D191" t="str">
            <v>F7</v>
          </cell>
          <cell r="E191">
            <v>0</v>
          </cell>
          <cell r="G191">
            <v>0</v>
          </cell>
        </row>
        <row r="192">
          <cell r="A192">
            <v>8</v>
          </cell>
          <cell r="D192" t="str">
            <v>BARR</v>
          </cell>
          <cell r="E192">
            <v>0</v>
          </cell>
          <cell r="G192">
            <v>0</v>
          </cell>
        </row>
        <row r="193">
          <cell r="A193">
            <v>9</v>
          </cell>
          <cell r="D193" t="str">
            <v>OTROS</v>
          </cell>
          <cell r="E193">
            <v>0</v>
          </cell>
          <cell r="G193">
            <v>0</v>
          </cell>
        </row>
        <row r="194">
          <cell r="A194">
            <v>10</v>
          </cell>
          <cell r="E194">
            <v>3136</v>
          </cell>
          <cell r="G194">
            <v>103111.67999999999</v>
          </cell>
        </row>
        <row r="195">
          <cell r="A195">
            <v>11</v>
          </cell>
          <cell r="C195" t="str">
            <v>DETALLE</v>
          </cell>
          <cell r="D195" t="str">
            <v>JDV</v>
          </cell>
          <cell r="E195">
            <v>263805.28099999996</v>
          </cell>
          <cell r="G195">
            <v>16277631.219999997</v>
          </cell>
        </row>
        <row r="196">
          <cell r="A196">
            <v>12</v>
          </cell>
          <cell r="D196" t="str">
            <v>F7</v>
          </cell>
          <cell r="E196">
            <v>1132</v>
          </cell>
          <cell r="G196">
            <v>162580.66</v>
          </cell>
        </row>
        <row r="197">
          <cell r="A197">
            <v>13</v>
          </cell>
          <cell r="D197" t="str">
            <v>BARR</v>
          </cell>
          <cell r="E197">
            <v>4374.1832857142854</v>
          </cell>
          <cell r="G197">
            <v>298169.76</v>
          </cell>
        </row>
        <row r="198">
          <cell r="A198">
            <v>14</v>
          </cell>
          <cell r="D198" t="str">
            <v>OTROS</v>
          </cell>
          <cell r="E198">
            <v>3175.5564285714281</v>
          </cell>
          <cell r="G198">
            <v>222221.15999999997</v>
          </cell>
        </row>
        <row r="199">
          <cell r="A199">
            <v>15</v>
          </cell>
          <cell r="E199">
            <v>272487.02071428567</v>
          </cell>
          <cell r="G199">
            <v>16960602.799999997</v>
          </cell>
        </row>
        <row r="200">
          <cell r="A200">
            <v>16</v>
          </cell>
          <cell r="C200" t="str">
            <v>DISTRIBUIDORES</v>
          </cell>
          <cell r="D200" t="str">
            <v>JDV</v>
          </cell>
          <cell r="E200">
            <v>138284.09514285714</v>
          </cell>
          <cell r="G200">
            <v>8514890.6400000006</v>
          </cell>
        </row>
        <row r="201">
          <cell r="A201">
            <v>17</v>
          </cell>
          <cell r="D201" t="str">
            <v>F7</v>
          </cell>
          <cell r="E201">
            <v>903</v>
          </cell>
          <cell r="G201">
            <v>78202.179999999993</v>
          </cell>
        </row>
        <row r="202">
          <cell r="A202">
            <v>18</v>
          </cell>
          <cell r="D202" t="str">
            <v>BARR</v>
          </cell>
          <cell r="E202">
            <v>693</v>
          </cell>
          <cell r="G202">
            <v>41255.149999999994</v>
          </cell>
        </row>
        <row r="203">
          <cell r="A203">
            <v>19</v>
          </cell>
          <cell r="D203" t="str">
            <v>OTROS</v>
          </cell>
          <cell r="E203">
            <v>0</v>
          </cell>
          <cell r="G203">
            <v>0</v>
          </cell>
        </row>
        <row r="204">
          <cell r="A204">
            <v>20</v>
          </cell>
          <cell r="E204">
            <v>139880.09514285714</v>
          </cell>
          <cell r="G204">
            <v>8634347.9700000007</v>
          </cell>
        </row>
        <row r="205">
          <cell r="A205">
            <v>21</v>
          </cell>
          <cell r="C205" t="str">
            <v>GOBIERNO</v>
          </cell>
          <cell r="D205" t="str">
            <v>JDV</v>
          </cell>
          <cell r="E205">
            <v>8089.0609999999997</v>
          </cell>
          <cell r="G205">
            <v>565097.46</v>
          </cell>
        </row>
        <row r="206">
          <cell r="A206">
            <v>22</v>
          </cell>
          <cell r="D206" t="str">
            <v>F7</v>
          </cell>
          <cell r="E206">
            <v>412.5</v>
          </cell>
          <cell r="G206">
            <v>37079.039999999994</v>
          </cell>
        </row>
        <row r="207">
          <cell r="A207">
            <v>23</v>
          </cell>
          <cell r="D207" t="str">
            <v>BARR</v>
          </cell>
          <cell r="E207">
            <v>502</v>
          </cell>
          <cell r="G207">
            <v>33916.509999999995</v>
          </cell>
        </row>
        <row r="208">
          <cell r="A208">
            <v>24</v>
          </cell>
          <cell r="D208" t="str">
            <v>OTROS</v>
          </cell>
          <cell r="E208">
            <v>0</v>
          </cell>
          <cell r="G208">
            <v>0</v>
          </cell>
        </row>
        <row r="209">
          <cell r="A209">
            <v>25</v>
          </cell>
          <cell r="E209">
            <v>9003.5609999999997</v>
          </cell>
          <cell r="G209">
            <v>636093.01</v>
          </cell>
        </row>
        <row r="210">
          <cell r="A210">
            <v>26</v>
          </cell>
          <cell r="C210" t="str">
            <v>INSTITUCIONAL</v>
          </cell>
          <cell r="D210" t="str">
            <v>JDV</v>
          </cell>
          <cell r="E210">
            <v>2048</v>
          </cell>
          <cell r="G210">
            <v>123359.18</v>
          </cell>
        </row>
        <row r="211">
          <cell r="A211">
            <v>27</v>
          </cell>
          <cell r="D211" t="str">
            <v>F7</v>
          </cell>
          <cell r="E211">
            <v>145</v>
          </cell>
          <cell r="G211">
            <v>36561.15</v>
          </cell>
        </row>
        <row r="212">
          <cell r="A212">
            <v>28</v>
          </cell>
          <cell r="D212" t="str">
            <v>BARR</v>
          </cell>
          <cell r="E212">
            <v>0</v>
          </cell>
          <cell r="G212">
            <v>0</v>
          </cell>
        </row>
        <row r="213">
          <cell r="A213">
            <v>29</v>
          </cell>
          <cell r="D213" t="str">
            <v>OTROS</v>
          </cell>
          <cell r="E213">
            <v>0</v>
          </cell>
          <cell r="G213">
            <v>0</v>
          </cell>
        </row>
        <row r="214">
          <cell r="A214">
            <v>30</v>
          </cell>
          <cell r="E214">
            <v>2193</v>
          </cell>
          <cell r="G214">
            <v>159920.32999999999</v>
          </cell>
        </row>
        <row r="215">
          <cell r="A215">
            <v>31</v>
          </cell>
          <cell r="C215" t="str">
            <v>MAYOREO</v>
          </cell>
          <cell r="D215" t="str">
            <v>JDV</v>
          </cell>
          <cell r="E215">
            <v>121327.51300000001</v>
          </cell>
          <cell r="G215">
            <v>7349907.5099999979</v>
          </cell>
        </row>
        <row r="216">
          <cell r="A216">
            <v>32</v>
          </cell>
          <cell r="D216" t="str">
            <v>F7</v>
          </cell>
          <cell r="E216">
            <v>712</v>
          </cell>
          <cell r="G216">
            <v>24991.899999999994</v>
          </cell>
        </row>
        <row r="217">
          <cell r="A217">
            <v>33</v>
          </cell>
          <cell r="D217" t="str">
            <v>BARR</v>
          </cell>
          <cell r="E217">
            <v>361</v>
          </cell>
          <cell r="G217">
            <v>-28429.119999999999</v>
          </cell>
        </row>
        <row r="218">
          <cell r="A218">
            <v>34</v>
          </cell>
          <cell r="D218" t="str">
            <v>OTROS</v>
          </cell>
          <cell r="E218">
            <v>0</v>
          </cell>
          <cell r="G218">
            <v>-2908.22</v>
          </cell>
        </row>
        <row r="219">
          <cell r="A219">
            <v>35</v>
          </cell>
          <cell r="E219">
            <v>122400.51300000001</v>
          </cell>
          <cell r="G219">
            <v>7343562.0699999984</v>
          </cell>
        </row>
        <row r="220">
          <cell r="A220">
            <v>36</v>
          </cell>
        </row>
        <row r="221">
          <cell r="A221">
            <v>37</v>
          </cell>
        </row>
        <row r="222">
          <cell r="A222">
            <v>38</v>
          </cell>
          <cell r="D222" t="str">
            <v>JDV</v>
          </cell>
          <cell r="E222">
            <v>559307.15057142859</v>
          </cell>
          <cell r="G222">
            <v>34887188.469999999</v>
          </cell>
        </row>
        <row r="223">
          <cell r="A223">
            <v>39</v>
          </cell>
          <cell r="C223" t="str">
            <v xml:space="preserve">TOTAL </v>
          </cell>
          <cell r="D223" t="str">
            <v>F7</v>
          </cell>
          <cell r="E223">
            <v>6558.5</v>
          </cell>
          <cell r="G223">
            <v>688673.06</v>
          </cell>
        </row>
        <row r="224">
          <cell r="A224">
            <v>40</v>
          </cell>
          <cell r="C224" t="str">
            <v>DISTRITO SURESTE</v>
          </cell>
          <cell r="D224" t="str">
            <v>BARR</v>
          </cell>
          <cell r="E224">
            <v>11656.183285714285</v>
          </cell>
          <cell r="G224">
            <v>616296.03</v>
          </cell>
        </row>
        <row r="225">
          <cell r="A225">
            <v>41</v>
          </cell>
          <cell r="D225" t="str">
            <v>OTROS</v>
          </cell>
          <cell r="E225">
            <v>3175.5564285714281</v>
          </cell>
          <cell r="G225">
            <v>218796.40999999997</v>
          </cell>
        </row>
        <row r="226">
          <cell r="A226">
            <v>42</v>
          </cell>
          <cell r="E226">
            <v>580697.3902857143</v>
          </cell>
          <cell r="G226">
            <v>36410953.969999999</v>
          </cell>
        </row>
      </sheetData>
      <sheetData sheetId="53" refreshError="1"/>
      <sheetData sheetId="5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ic04"/>
      <sheetName val="Consecutivo04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Bancomer_0923_NONTIV"/>
      <sheetName val="Bancomer_0832_LBRIAGA"/>
      <sheetName val="Bancomer_USD_1795_NONTIV"/>
      <sheetName val="Bancomer_USD_4588_LBRIAG"/>
      <sheetName val="Cartera_2018"/>
      <sheetName val="BBVA_"/>
    </sheetNames>
    <sheetDataSet>
      <sheetData sheetId="0">
        <row r="43">
          <cell r="S43">
            <v>1185092.1600000001</v>
          </cell>
        </row>
        <row r="44">
          <cell r="S44">
            <v>0.99983126523000032</v>
          </cell>
        </row>
      </sheetData>
      <sheetData sheetId="1">
        <row r="64">
          <cell r="S64">
            <v>1187485.45</v>
          </cell>
        </row>
        <row r="65">
          <cell r="S65">
            <v>0.99371679606314944</v>
          </cell>
        </row>
        <row r="68">
          <cell r="S68">
            <v>200</v>
          </cell>
        </row>
        <row r="69">
          <cell r="S69">
            <v>1</v>
          </cell>
        </row>
        <row r="72">
          <cell r="S72">
            <v>0.9937178474748497</v>
          </cell>
        </row>
      </sheetData>
      <sheetData sheetId="2">
        <row r="47">
          <cell r="S47">
            <v>1158062.31</v>
          </cell>
        </row>
        <row r="48">
          <cell r="S48">
            <v>0.97236058419807125</v>
          </cell>
        </row>
        <row r="52">
          <cell r="S52">
            <v>0</v>
          </cell>
        </row>
        <row r="55">
          <cell r="S55">
            <v>0.96626886010689972</v>
          </cell>
        </row>
      </sheetData>
      <sheetData sheetId="3">
        <row r="46">
          <cell r="S46">
            <v>1125838.53</v>
          </cell>
        </row>
        <row r="47">
          <cell r="S47">
            <v>0.93528863998483125</v>
          </cell>
        </row>
        <row r="56">
          <cell r="S56">
            <v>21841.25</v>
          </cell>
        </row>
        <row r="57">
          <cell r="S57">
            <v>0.54027208464569798</v>
          </cell>
        </row>
        <row r="60">
          <cell r="S60">
            <v>0.92245340083503891</v>
          </cell>
        </row>
      </sheetData>
      <sheetData sheetId="4">
        <row r="44">
          <cell r="S44">
            <v>1093316.56</v>
          </cell>
        </row>
        <row r="45">
          <cell r="S45">
            <v>0.92306871144945246</v>
          </cell>
        </row>
        <row r="59">
          <cell r="S59">
            <v>61054.75</v>
          </cell>
        </row>
        <row r="60">
          <cell r="S60">
            <v>0.63282030680016943</v>
          </cell>
        </row>
        <row r="63">
          <cell r="S63">
            <v>0.90120681492917742</v>
          </cell>
        </row>
      </sheetData>
      <sheetData sheetId="5">
        <row r="78">
          <cell r="S78">
            <v>1066043.75</v>
          </cell>
        </row>
        <row r="79">
          <cell r="S79">
            <v>0.80959998387549592</v>
          </cell>
        </row>
        <row r="95">
          <cell r="S95">
            <v>78864.39</v>
          </cell>
        </row>
        <row r="96">
          <cell r="S96">
            <v>0.62320783393281287</v>
          </cell>
        </row>
        <row r="99">
          <cell r="S99">
            <v>0.79325745793201796</v>
          </cell>
        </row>
      </sheetData>
      <sheetData sheetId="6">
        <row r="47">
          <cell r="S47">
            <v>1033675.31</v>
          </cell>
        </row>
        <row r="48">
          <cell r="S48">
            <v>0.84277671008835564</v>
          </cell>
        </row>
        <row r="98">
          <cell r="S98">
            <v>127550.76999999999</v>
          </cell>
        </row>
        <row r="99">
          <cell r="S99">
            <v>0.42746125206951335</v>
          </cell>
        </row>
        <row r="102">
          <cell r="S102">
            <v>0.76150821144087277</v>
          </cell>
        </row>
      </sheetData>
      <sheetData sheetId="7">
        <row r="47">
          <cell r="S47">
            <v>1053829.1499999999</v>
          </cell>
        </row>
        <row r="48">
          <cell r="S48">
            <v>0.8749023825486627</v>
          </cell>
        </row>
        <row r="100">
          <cell r="S100">
            <v>229695.63</v>
          </cell>
        </row>
        <row r="101">
          <cell r="S101">
            <v>0.63159271465253153</v>
          </cell>
        </row>
        <row r="104">
          <cell r="S104">
            <v>0.81847667221041331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4">
          <cell r="S44">
            <v>0</v>
          </cell>
        </row>
      </sheetData>
      <sheetData sheetId="17"/>
      <sheetData sheetId="18">
        <row r="43">
          <cell r="S43">
            <v>0</v>
          </cell>
        </row>
      </sheetData>
      <sheetData sheetId="19"/>
      <sheetData sheetId="20"/>
      <sheetData sheetId="21"/>
      <sheetData sheetId="22">
        <row r="43">
          <cell r="S43">
            <v>0</v>
          </cell>
        </row>
      </sheetData>
      <sheetData sheetId="23"/>
      <sheetData sheetId="24"/>
      <sheetData sheetId="25"/>
      <sheetData sheetId="26"/>
      <sheetData sheetId="27">
        <row r="43">
          <cell r="S43">
            <v>0</v>
          </cell>
        </row>
      </sheetData>
      <sheetData sheetId="28"/>
      <sheetData sheetId="29"/>
      <sheetData sheetId="30"/>
      <sheetData sheetId="31">
        <row r="43">
          <cell r="S43">
            <v>0</v>
          </cell>
        </row>
      </sheetData>
      <sheetData sheetId="3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Volume Graph"/>
      <sheetName val="Volume Graph Vs Plan"/>
      <sheetName val="Volume Graph Vs 98"/>
      <sheetName val="Volume Graph (May-ytd)"/>
      <sheetName val="Volume Graph (Apr-ytd)"/>
      <sheetName val="Volume Graph (Mar-ytd)"/>
      <sheetName val="Re-Volume Graph (Apr-ytd)"/>
      <sheetName val="Re-Volume Graph (may-ytd)"/>
      <sheetName val="Summary"/>
      <sheetName val="Actual"/>
      <sheetName val="Budget"/>
      <sheetName val="Raw"/>
    </sheetNames>
    <sheetDataSet>
      <sheetData sheetId="0"/>
      <sheetData sheetId="1"/>
      <sheetData sheetId="2"/>
      <sheetData sheetId="3"/>
      <sheetData sheetId="4" refreshError="1">
        <row r="13">
          <cell r="X13" t="str">
            <v>YTD Amt VS PY</v>
          </cell>
          <cell r="Z13" t="str">
            <v>May Ytd 99</v>
          </cell>
          <cell r="AA13">
            <v>98</v>
          </cell>
          <cell r="AC13" t="str">
            <v>% Vs 98</v>
          </cell>
        </row>
        <row r="14">
          <cell r="W14" t="str">
            <v>Thailand</v>
          </cell>
          <cell r="X14">
            <v>-18.986999999999995</v>
          </cell>
          <cell r="Z14">
            <v>56.188000000000002</v>
          </cell>
          <cell r="AA14">
            <v>75.174999999999997</v>
          </cell>
          <cell r="AC14">
            <v>-0.25257066844030585</v>
          </cell>
        </row>
        <row r="15">
          <cell r="W15" t="str">
            <v>Malaysia</v>
          </cell>
          <cell r="X15">
            <v>-7.5590000000000011</v>
          </cell>
          <cell r="Z15">
            <v>22.384</v>
          </cell>
          <cell r="AA15">
            <v>29.943000000000001</v>
          </cell>
          <cell r="AC15">
            <v>-0.25244631466452927</v>
          </cell>
        </row>
        <row r="16">
          <cell r="W16" t="str">
            <v>Singapore</v>
          </cell>
          <cell r="X16">
            <v>-3.4049999999999994</v>
          </cell>
          <cell r="Z16">
            <v>9.51</v>
          </cell>
          <cell r="AA16">
            <v>12.914999999999999</v>
          </cell>
          <cell r="AC16">
            <v>-0.26364692218350749</v>
          </cell>
        </row>
        <row r="17">
          <cell r="W17" t="str">
            <v>Vietnam</v>
          </cell>
          <cell r="X17">
            <v>3.5350000000000001</v>
          </cell>
          <cell r="Z17">
            <v>14.191000000000001</v>
          </cell>
          <cell r="AA17">
            <v>10.656000000000001</v>
          </cell>
          <cell r="AC17">
            <v>0.33173798798798804</v>
          </cell>
        </row>
        <row r="18">
          <cell r="W18" t="str">
            <v>Cambodia</v>
          </cell>
          <cell r="X18">
            <v>0.26700000000000002</v>
          </cell>
          <cell r="Z18">
            <v>0.65300000000000002</v>
          </cell>
          <cell r="AA18">
            <v>0.38600000000000001</v>
          </cell>
          <cell r="AC18">
            <v>0.69170984455958551</v>
          </cell>
        </row>
        <row r="19">
          <cell r="W19" t="str">
            <v>sri Lanka</v>
          </cell>
          <cell r="X19">
            <v>-1.1700000000000004</v>
          </cell>
          <cell r="Z19">
            <v>3.1739999999999999</v>
          </cell>
          <cell r="AA19">
            <v>4.3440000000000003</v>
          </cell>
          <cell r="AC19">
            <v>-0.26933701657458575</v>
          </cell>
        </row>
        <row r="20">
          <cell r="W20" t="str">
            <v>Bangladesh</v>
          </cell>
          <cell r="X20">
            <v>0.64200000000000035</v>
          </cell>
          <cell r="Z20">
            <v>5.327</v>
          </cell>
          <cell r="AA20">
            <v>4.6849999999999996</v>
          </cell>
          <cell r="AC20">
            <v>0.13703308431163297</v>
          </cell>
        </row>
        <row r="21">
          <cell r="W21" t="str">
            <v>Nepal</v>
          </cell>
          <cell r="X21">
            <v>0.78999999999999981</v>
          </cell>
          <cell r="Z21">
            <v>2.3719999999999999</v>
          </cell>
          <cell r="AA21">
            <v>1.5820000000000001</v>
          </cell>
          <cell r="AC21">
            <v>0.49936788874841964</v>
          </cell>
        </row>
        <row r="22">
          <cell r="W22" t="str">
            <v>Total:</v>
          </cell>
          <cell r="X22">
            <v>-25.886999999999997</v>
          </cell>
          <cell r="Z22">
            <v>113.79900000000002</v>
          </cell>
          <cell r="AA22">
            <v>139.68599999999998</v>
          </cell>
          <cell r="AC22">
            <v>-0.18532279541256791</v>
          </cell>
        </row>
        <row r="29">
          <cell r="X29" t="str">
            <v>Amt vs py</v>
          </cell>
        </row>
        <row r="30">
          <cell r="X30" t="str">
            <v>ROY</v>
          </cell>
          <cell r="Z30" t="str">
            <v>% Vs 98</v>
          </cell>
        </row>
        <row r="31">
          <cell r="W31" t="str">
            <v>Thailand</v>
          </cell>
          <cell r="X31">
            <v>-9.7129999999999939</v>
          </cell>
          <cell r="Z31">
            <v>-0.13210472628357695</v>
          </cell>
        </row>
        <row r="32">
          <cell r="W32" t="str">
            <v>Malaysia</v>
          </cell>
          <cell r="X32">
            <v>-0.64100000000000179</v>
          </cell>
          <cell r="Z32">
            <v>-2.1185180288858851E-2</v>
          </cell>
        </row>
        <row r="33">
          <cell r="W33" t="str">
            <v>Singapore</v>
          </cell>
          <cell r="X33">
            <v>0.30499999999999794</v>
          </cell>
          <cell r="Z33">
            <v>2.2287175739861054E-2</v>
          </cell>
        </row>
        <row r="34">
          <cell r="W34" t="str">
            <v>Vietnam</v>
          </cell>
          <cell r="X34">
            <v>7.2650000000000006</v>
          </cell>
          <cell r="Z34">
            <v>0.42624970664163353</v>
          </cell>
        </row>
        <row r="35">
          <cell r="W35" t="str">
            <v>Cambodia</v>
          </cell>
          <cell r="X35">
            <v>0.23299999999999998</v>
          </cell>
          <cell r="Z35">
            <v>0.37947882736156346</v>
          </cell>
        </row>
        <row r="36">
          <cell r="W36" t="str">
            <v>sri Lanka</v>
          </cell>
          <cell r="X36">
            <v>0.16999999999999904</v>
          </cell>
          <cell r="Z36">
            <v>3.8150807899461237E-2</v>
          </cell>
        </row>
        <row r="37">
          <cell r="W37" t="str">
            <v>Bangladesh</v>
          </cell>
          <cell r="X37">
            <v>-0.64200000000000035</v>
          </cell>
          <cell r="Z37">
            <v>-0.130620549338759</v>
          </cell>
        </row>
        <row r="38">
          <cell r="W38" t="str">
            <v>Nepal</v>
          </cell>
          <cell r="X38">
            <v>0.11000000000000032</v>
          </cell>
          <cell r="Z38">
            <v>4.3685464654487749E-2</v>
          </cell>
        </row>
        <row r="39">
          <cell r="W39" t="str">
            <v>Total:</v>
          </cell>
          <cell r="X39">
            <v>-2.912999999999998</v>
          </cell>
          <cell r="Z39">
            <v>-1.9814439441141585E-2</v>
          </cell>
        </row>
        <row r="43">
          <cell r="Y43" t="str">
            <v>99FY</v>
          </cell>
          <cell r="Z43" t="str">
            <v>99YTD</v>
          </cell>
          <cell r="AA43" t="str">
            <v>99ROY</v>
          </cell>
          <cell r="AC43" t="str">
            <v>98FY</v>
          </cell>
          <cell r="AD43" t="str">
            <v>98YTD</v>
          </cell>
          <cell r="AE43" t="str">
            <v>98ROY</v>
          </cell>
        </row>
        <row r="44">
          <cell r="W44" t="str">
            <v>Thailand</v>
          </cell>
          <cell r="Y44">
            <v>120</v>
          </cell>
          <cell r="Z44">
            <v>56.188000000000002</v>
          </cell>
          <cell r="AA44">
            <v>63.811999999999998</v>
          </cell>
          <cell r="AC44">
            <v>148.69999999999999</v>
          </cell>
          <cell r="AD44">
            <v>75.174999999999997</v>
          </cell>
          <cell r="AE44">
            <v>73.524999999999991</v>
          </cell>
        </row>
        <row r="45">
          <cell r="W45" t="str">
            <v>Malaysia</v>
          </cell>
          <cell r="Y45">
            <v>52</v>
          </cell>
          <cell r="Z45">
            <v>22.384</v>
          </cell>
          <cell r="AA45">
            <v>29.616</v>
          </cell>
          <cell r="AC45">
            <v>60.2</v>
          </cell>
          <cell r="AD45">
            <v>29.943000000000001</v>
          </cell>
          <cell r="AE45">
            <v>30.257000000000001</v>
          </cell>
        </row>
        <row r="46">
          <cell r="W46" t="str">
            <v>Singapore</v>
          </cell>
          <cell r="Y46">
            <v>23.5</v>
          </cell>
          <cell r="Z46">
            <v>9.51</v>
          </cell>
          <cell r="AA46">
            <v>13.99</v>
          </cell>
          <cell r="AC46">
            <v>26.6</v>
          </cell>
          <cell r="AD46">
            <v>12.914999999999999</v>
          </cell>
          <cell r="AE46">
            <v>13.685000000000002</v>
          </cell>
        </row>
        <row r="47">
          <cell r="W47" t="str">
            <v>Vietnam</v>
          </cell>
          <cell r="Y47">
            <v>38.5</v>
          </cell>
          <cell r="Z47">
            <v>14.191000000000001</v>
          </cell>
          <cell r="AA47">
            <v>24.308999999999997</v>
          </cell>
          <cell r="AC47">
            <v>27.7</v>
          </cell>
          <cell r="AD47">
            <v>10.656000000000001</v>
          </cell>
          <cell r="AE47">
            <v>17.043999999999997</v>
          </cell>
        </row>
        <row r="48">
          <cell r="W48" t="str">
            <v>Cambodia</v>
          </cell>
          <cell r="Y48">
            <v>1.5</v>
          </cell>
          <cell r="Z48">
            <v>0.65300000000000002</v>
          </cell>
          <cell r="AA48">
            <v>0.84699999999999998</v>
          </cell>
          <cell r="AC48">
            <v>1</v>
          </cell>
          <cell r="AD48">
            <v>0.38600000000000001</v>
          </cell>
          <cell r="AE48">
            <v>0.61399999999999999</v>
          </cell>
        </row>
        <row r="49">
          <cell r="W49" t="str">
            <v>sri Lanka</v>
          </cell>
          <cell r="Y49">
            <v>7.8</v>
          </cell>
          <cell r="Z49">
            <v>3.1739999999999999</v>
          </cell>
          <cell r="AA49">
            <v>4.6259999999999994</v>
          </cell>
          <cell r="AC49">
            <v>8.8000000000000007</v>
          </cell>
          <cell r="AD49">
            <v>4.3440000000000003</v>
          </cell>
          <cell r="AE49">
            <v>4.4560000000000004</v>
          </cell>
        </row>
        <row r="50">
          <cell r="W50" t="str">
            <v>Bangladesh</v>
          </cell>
          <cell r="Y50">
            <v>9.6</v>
          </cell>
          <cell r="Z50">
            <v>5.327</v>
          </cell>
          <cell r="AA50">
            <v>4.2729999999999997</v>
          </cell>
          <cell r="AC50">
            <v>9.6</v>
          </cell>
          <cell r="AD50">
            <v>4.6849999999999996</v>
          </cell>
          <cell r="AE50">
            <v>4.915</v>
          </cell>
        </row>
        <row r="51">
          <cell r="W51" t="str">
            <v>Nepal</v>
          </cell>
          <cell r="Y51">
            <v>5</v>
          </cell>
          <cell r="Z51">
            <v>2.3719999999999999</v>
          </cell>
          <cell r="AA51">
            <v>2.6280000000000001</v>
          </cell>
          <cell r="AC51">
            <v>4.0999999999999996</v>
          </cell>
          <cell r="AD51">
            <v>1.5820000000000001</v>
          </cell>
          <cell r="AE51">
            <v>2.5179999999999998</v>
          </cell>
        </row>
        <row r="52">
          <cell r="W52" t="str">
            <v>Total:</v>
          </cell>
          <cell r="Y52">
            <v>257.89999999999998</v>
          </cell>
          <cell r="Z52">
            <v>113.79900000000002</v>
          </cell>
          <cell r="AA52">
            <v>144.101</v>
          </cell>
          <cell r="AC52">
            <v>286.70000000000005</v>
          </cell>
          <cell r="AD52">
            <v>139.68599999999998</v>
          </cell>
          <cell r="AE52">
            <v>147.01399999999998</v>
          </cell>
        </row>
        <row r="54">
          <cell r="Y54">
            <v>-28.800000000000068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2000BPVS2000FEBRE"/>
      <sheetName val="UCS"/>
      <sheetName val="GALLONS"/>
      <sheetName val="KAGALLONS"/>
      <sheetName val="FOREX"/>
      <sheetName val="TRGROSSREV"/>
      <sheetName val="KAGROSSREV"/>
      <sheetName val="TRDEDREV"/>
      <sheetName val="KADEDREV"/>
      <sheetName val="TRNETREV"/>
      <sheetName val="KANETREV"/>
      <sheetName val="TRCOGS"/>
      <sheetName val="KACOGS"/>
      <sheetName val="TRPOH"/>
      <sheetName val="TRGP"/>
      <sheetName val="KAGP"/>
      <sheetName val="CONSGP"/>
      <sheetName val="DME"/>
      <sheetName val="CAPPrs"/>
      <sheetName val="OOE"/>
      <sheetName val="OIPHP"/>
      <sheetName val="NETINC"/>
      <sheetName val="2000BP-OCT99SUB"/>
      <sheetName val="2000BP-NOV99SUB"/>
      <sheetName val="2000BP-DEC99SUB"/>
      <sheetName val="PL2000"/>
      <sheetName val="OPEX"/>
      <sheetName val="FINSUM"/>
      <sheetName val="1999ACTVS2000BP"/>
    </sheetNames>
    <sheetDataSet>
      <sheetData sheetId="0"/>
      <sheetData sheetId="1"/>
      <sheetData sheetId="2" refreshError="1">
        <row r="7">
          <cell r="A7" t="str">
            <v>1998ACT</v>
          </cell>
          <cell r="C7" t="str">
            <v>MIS1298FinalFB.xls - PESOS!D44</v>
          </cell>
          <cell r="D7">
            <v>31605</v>
          </cell>
          <cell r="E7">
            <v>31712</v>
          </cell>
          <cell r="F7">
            <v>43196</v>
          </cell>
          <cell r="G7">
            <v>36490</v>
          </cell>
          <cell r="H7">
            <v>38218</v>
          </cell>
          <cell r="I7">
            <v>44529</v>
          </cell>
          <cell r="J7">
            <v>32990</v>
          </cell>
          <cell r="K7">
            <v>31550</v>
          </cell>
          <cell r="L7">
            <v>36650</v>
          </cell>
          <cell r="M7">
            <v>29889</v>
          </cell>
          <cell r="N7">
            <v>32468</v>
          </cell>
          <cell r="O7">
            <v>43060</v>
          </cell>
          <cell r="P7">
            <v>432357</v>
          </cell>
          <cell r="Q7">
            <v>106513</v>
          </cell>
          <cell r="R7">
            <v>119237</v>
          </cell>
          <cell r="S7">
            <v>101190</v>
          </cell>
          <cell r="T7">
            <v>105417</v>
          </cell>
          <cell r="U7">
            <v>31605</v>
          </cell>
          <cell r="V7">
            <v>63317</v>
          </cell>
          <cell r="W7">
            <v>106513</v>
          </cell>
          <cell r="X7">
            <v>143003</v>
          </cell>
          <cell r="Y7">
            <v>181221</v>
          </cell>
          <cell r="Z7">
            <v>225750</v>
          </cell>
          <cell r="AA7">
            <v>258740</v>
          </cell>
          <cell r="AB7">
            <v>290290</v>
          </cell>
          <cell r="AC7">
            <v>326940</v>
          </cell>
          <cell r="AD7">
            <v>356829</v>
          </cell>
          <cell r="AE7">
            <v>389297</v>
          </cell>
          <cell r="AF7">
            <v>432357</v>
          </cell>
        </row>
        <row r="9">
          <cell r="A9" t="str">
            <v>1999BP</v>
          </cell>
          <cell r="C9" t="str">
            <v>MIS1299.xls - PESOS!D44</v>
          </cell>
          <cell r="D9">
            <v>31406</v>
          </cell>
          <cell r="E9">
            <v>34051</v>
          </cell>
          <cell r="F9">
            <v>46203</v>
          </cell>
          <cell r="G9">
            <v>40342</v>
          </cell>
          <cell r="H9">
            <v>41444</v>
          </cell>
          <cell r="I9">
            <v>48218</v>
          </cell>
          <cell r="J9">
            <v>35817</v>
          </cell>
          <cell r="K9">
            <v>34139</v>
          </cell>
          <cell r="L9">
            <v>43080</v>
          </cell>
          <cell r="M9">
            <v>36572</v>
          </cell>
          <cell r="N9">
            <v>38764</v>
          </cell>
          <cell r="O9">
            <v>49964</v>
          </cell>
          <cell r="P9">
            <v>480000</v>
          </cell>
          <cell r="Q9">
            <v>111660</v>
          </cell>
          <cell r="R9">
            <v>130004</v>
          </cell>
          <cell r="S9">
            <v>113036</v>
          </cell>
          <cell r="T9">
            <v>125300</v>
          </cell>
          <cell r="U9">
            <v>31406</v>
          </cell>
          <cell r="V9">
            <v>65457</v>
          </cell>
          <cell r="W9">
            <v>111660</v>
          </cell>
          <cell r="X9">
            <v>152002</v>
          </cell>
          <cell r="Y9">
            <v>193446</v>
          </cell>
          <cell r="Z9">
            <v>241664</v>
          </cell>
          <cell r="AA9">
            <v>277481</v>
          </cell>
          <cell r="AB9">
            <v>311620</v>
          </cell>
          <cell r="AC9">
            <v>354700</v>
          </cell>
          <cell r="AD9">
            <v>391272</v>
          </cell>
          <cell r="AE9">
            <v>430036</v>
          </cell>
          <cell r="AF9">
            <v>480000</v>
          </cell>
        </row>
        <row r="11">
          <cell r="A11" t="str">
            <v>1999OCTRE</v>
          </cell>
          <cell r="C11" t="str">
            <v>MIS1099.xls - PESOS!D44</v>
          </cell>
          <cell r="D11">
            <v>27973</v>
          </cell>
          <cell r="E11">
            <v>26141</v>
          </cell>
          <cell r="F11">
            <v>40173</v>
          </cell>
          <cell r="G11">
            <v>33731</v>
          </cell>
          <cell r="H11">
            <v>37595</v>
          </cell>
          <cell r="I11">
            <v>37912</v>
          </cell>
          <cell r="J11">
            <v>29369</v>
          </cell>
          <cell r="K11">
            <v>30805</v>
          </cell>
          <cell r="L11">
            <v>32006</v>
          </cell>
          <cell r="M11">
            <v>27712</v>
          </cell>
          <cell r="N11">
            <v>28500</v>
          </cell>
          <cell r="O11">
            <v>38083</v>
          </cell>
          <cell r="P11">
            <v>390000</v>
          </cell>
          <cell r="Q11">
            <v>94287</v>
          </cell>
          <cell r="R11">
            <v>109238</v>
          </cell>
          <cell r="S11">
            <v>92180</v>
          </cell>
          <cell r="T11">
            <v>94295</v>
          </cell>
          <cell r="U11">
            <v>27973</v>
          </cell>
          <cell r="V11">
            <v>54114</v>
          </cell>
          <cell r="W11">
            <v>94287</v>
          </cell>
          <cell r="X11">
            <v>128018</v>
          </cell>
          <cell r="Y11">
            <v>165613</v>
          </cell>
          <cell r="Z11">
            <v>203525</v>
          </cell>
          <cell r="AA11">
            <v>232894</v>
          </cell>
          <cell r="AB11">
            <v>263699</v>
          </cell>
          <cell r="AC11">
            <v>295705</v>
          </cell>
          <cell r="AD11">
            <v>323417</v>
          </cell>
          <cell r="AE11">
            <v>351917</v>
          </cell>
          <cell r="AF11">
            <v>390000</v>
          </cell>
        </row>
        <row r="13">
          <cell r="A13" t="str">
            <v>1999NOVRE</v>
          </cell>
          <cell r="C13" t="str">
            <v>MIS1199A.xls - PESOS!D44</v>
          </cell>
          <cell r="D13">
            <v>27973</v>
          </cell>
          <cell r="E13">
            <v>26141</v>
          </cell>
          <cell r="F13">
            <v>40173</v>
          </cell>
          <cell r="G13">
            <v>33731</v>
          </cell>
          <cell r="H13">
            <v>37595</v>
          </cell>
          <cell r="I13">
            <v>37912</v>
          </cell>
          <cell r="J13">
            <v>29369</v>
          </cell>
          <cell r="K13">
            <v>30805</v>
          </cell>
          <cell r="L13">
            <v>32006</v>
          </cell>
          <cell r="M13">
            <v>29164</v>
          </cell>
          <cell r="N13">
            <v>28500</v>
          </cell>
          <cell r="O13">
            <v>36631</v>
          </cell>
          <cell r="P13">
            <v>390000</v>
          </cell>
          <cell r="Q13">
            <v>94287</v>
          </cell>
          <cell r="R13">
            <v>109238</v>
          </cell>
          <cell r="S13">
            <v>92180</v>
          </cell>
          <cell r="T13">
            <v>94295</v>
          </cell>
          <cell r="U13">
            <v>27973</v>
          </cell>
          <cell r="V13">
            <v>54114</v>
          </cell>
          <cell r="W13">
            <v>94287</v>
          </cell>
          <cell r="X13">
            <v>128018</v>
          </cell>
          <cell r="Y13">
            <v>165613</v>
          </cell>
          <cell r="Z13">
            <v>203525</v>
          </cell>
          <cell r="AA13">
            <v>232894</v>
          </cell>
          <cell r="AB13">
            <v>263699</v>
          </cell>
          <cell r="AC13">
            <v>295705</v>
          </cell>
          <cell r="AD13">
            <v>324869</v>
          </cell>
          <cell r="AE13">
            <v>353369</v>
          </cell>
          <cell r="AF13">
            <v>390000</v>
          </cell>
        </row>
        <row r="15">
          <cell r="A15" t="str">
            <v>1999ACT</v>
          </cell>
          <cell r="C15" t="str">
            <v>MIS1299-Actual-Final.xls - PESOS!D44</v>
          </cell>
          <cell r="D15">
            <v>27973</v>
          </cell>
          <cell r="E15">
            <v>26141</v>
          </cell>
          <cell r="F15">
            <v>40173</v>
          </cell>
          <cell r="G15">
            <v>33731</v>
          </cell>
          <cell r="H15">
            <v>37595</v>
          </cell>
          <cell r="I15">
            <v>37912</v>
          </cell>
          <cell r="J15">
            <v>29369</v>
          </cell>
          <cell r="K15">
            <v>30805</v>
          </cell>
          <cell r="L15">
            <v>32006</v>
          </cell>
          <cell r="M15">
            <v>29164</v>
          </cell>
          <cell r="N15">
            <v>24803</v>
          </cell>
          <cell r="O15">
            <v>39943</v>
          </cell>
          <cell r="P15">
            <v>389615</v>
          </cell>
          <cell r="Q15">
            <v>94287</v>
          </cell>
          <cell r="R15">
            <v>109238</v>
          </cell>
          <cell r="S15">
            <v>92180</v>
          </cell>
          <cell r="T15">
            <v>93910</v>
          </cell>
          <cell r="U15">
            <v>27973</v>
          </cell>
          <cell r="V15">
            <v>54114</v>
          </cell>
          <cell r="W15">
            <v>94287</v>
          </cell>
          <cell r="X15">
            <v>128018</v>
          </cell>
          <cell r="Y15">
            <v>165613</v>
          </cell>
          <cell r="Z15">
            <v>203525</v>
          </cell>
          <cell r="AA15">
            <v>232894</v>
          </cell>
          <cell r="AB15">
            <v>263699</v>
          </cell>
          <cell r="AC15">
            <v>295705</v>
          </cell>
          <cell r="AD15">
            <v>324869</v>
          </cell>
          <cell r="AE15">
            <v>349672</v>
          </cell>
          <cell r="AF15">
            <v>38961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44</v>
          </cell>
          <cell r="D29">
            <v>27480</v>
          </cell>
          <cell r="E29">
            <v>27735</v>
          </cell>
          <cell r="F29">
            <v>42981</v>
          </cell>
          <cell r="G29">
            <v>35318</v>
          </cell>
          <cell r="H29">
            <v>39860</v>
          </cell>
          <cell r="I29">
            <v>40185</v>
          </cell>
          <cell r="J29">
            <v>31421</v>
          </cell>
          <cell r="K29">
            <v>30713</v>
          </cell>
          <cell r="L29">
            <v>37364</v>
          </cell>
          <cell r="M29">
            <v>28122</v>
          </cell>
          <cell r="N29">
            <v>30459</v>
          </cell>
          <cell r="O29">
            <v>43362</v>
          </cell>
          <cell r="P29">
            <v>415000</v>
          </cell>
          <cell r="Q29">
            <v>98196</v>
          </cell>
          <cell r="R29">
            <v>115363</v>
          </cell>
          <cell r="S29">
            <v>99498</v>
          </cell>
          <cell r="T29">
            <v>101943</v>
          </cell>
          <cell r="U29">
            <v>27480</v>
          </cell>
          <cell r="V29">
            <v>55215</v>
          </cell>
          <cell r="W29">
            <v>98196</v>
          </cell>
          <cell r="X29">
            <v>133514</v>
          </cell>
          <cell r="Y29">
            <v>173374</v>
          </cell>
          <cell r="Z29">
            <v>213559</v>
          </cell>
          <cell r="AA29">
            <v>244980</v>
          </cell>
          <cell r="AB29">
            <v>275693</v>
          </cell>
          <cell r="AC29">
            <v>313057</v>
          </cell>
          <cell r="AD29">
            <v>341179</v>
          </cell>
          <cell r="AE29">
            <v>371638</v>
          </cell>
          <cell r="AF29">
            <v>415000</v>
          </cell>
        </row>
        <row r="31">
          <cell r="A31" t="str">
            <v>1999DECFINAL-2001BP</v>
          </cell>
          <cell r="C31" t="str">
            <v>MIS1221-19991231.xls - PESOS!D44</v>
          </cell>
          <cell r="D31">
            <v>23649</v>
          </cell>
          <cell r="E31">
            <v>29370</v>
          </cell>
          <cell r="F31">
            <v>47352</v>
          </cell>
          <cell r="G31">
            <v>37128</v>
          </cell>
          <cell r="H31">
            <v>43850</v>
          </cell>
          <cell r="I31">
            <v>44015</v>
          </cell>
          <cell r="J31">
            <v>34704</v>
          </cell>
          <cell r="K31">
            <v>33786</v>
          </cell>
          <cell r="L31">
            <v>46447</v>
          </cell>
          <cell r="M31">
            <v>23740</v>
          </cell>
          <cell r="N31">
            <v>34765</v>
          </cell>
          <cell r="O31">
            <v>51194</v>
          </cell>
          <cell r="P31">
            <v>450000</v>
          </cell>
          <cell r="Q31">
            <v>100371</v>
          </cell>
          <cell r="R31">
            <v>124993</v>
          </cell>
          <cell r="S31">
            <v>114937</v>
          </cell>
          <cell r="T31">
            <v>109699</v>
          </cell>
          <cell r="U31">
            <v>23649</v>
          </cell>
          <cell r="V31">
            <v>53019</v>
          </cell>
          <cell r="W31">
            <v>100371</v>
          </cell>
          <cell r="X31">
            <v>137499</v>
          </cell>
          <cell r="Y31">
            <v>181349</v>
          </cell>
          <cell r="Z31">
            <v>225364</v>
          </cell>
          <cell r="AA31">
            <v>260068</v>
          </cell>
          <cell r="AB31">
            <v>293854</v>
          </cell>
          <cell r="AC31">
            <v>340301</v>
          </cell>
          <cell r="AD31">
            <v>364041</v>
          </cell>
          <cell r="AE31">
            <v>398806</v>
          </cell>
          <cell r="AF31">
            <v>450000</v>
          </cell>
        </row>
        <row r="33">
          <cell r="A33" t="str">
            <v>1999DECFINAL-2002BP</v>
          </cell>
          <cell r="C33" t="str">
            <v>MIS1222-19991231.xls - PESOS!D44</v>
          </cell>
          <cell r="D33">
            <v>21934</v>
          </cell>
          <cell r="E33">
            <v>30115</v>
          </cell>
          <cell r="F33">
            <v>53149</v>
          </cell>
          <cell r="G33">
            <v>38783</v>
          </cell>
          <cell r="H33">
            <v>48017</v>
          </cell>
          <cell r="I33">
            <v>48418</v>
          </cell>
          <cell r="J33">
            <v>38520</v>
          </cell>
          <cell r="K33">
            <v>37842</v>
          </cell>
          <cell r="L33">
            <v>53198</v>
          </cell>
          <cell r="M33">
            <v>22069</v>
          </cell>
          <cell r="N33">
            <v>38936</v>
          </cell>
          <cell r="O33">
            <v>64019</v>
          </cell>
          <cell r="P33">
            <v>495000</v>
          </cell>
          <cell r="Q33">
            <v>105198</v>
          </cell>
          <cell r="R33">
            <v>135218</v>
          </cell>
          <cell r="S33">
            <v>129560</v>
          </cell>
          <cell r="T33">
            <v>125024</v>
          </cell>
          <cell r="U33">
            <v>21934</v>
          </cell>
          <cell r="V33">
            <v>52049</v>
          </cell>
          <cell r="W33">
            <v>105198</v>
          </cell>
          <cell r="X33">
            <v>143981</v>
          </cell>
          <cell r="Y33">
            <v>191998</v>
          </cell>
          <cell r="Z33">
            <v>240416</v>
          </cell>
          <cell r="AA33">
            <v>278936</v>
          </cell>
          <cell r="AB33">
            <v>316778</v>
          </cell>
          <cell r="AC33">
            <v>369976</v>
          </cell>
          <cell r="AD33">
            <v>392045</v>
          </cell>
          <cell r="AE33">
            <v>430981</v>
          </cell>
          <cell r="AF33">
            <v>495000</v>
          </cell>
        </row>
        <row r="35">
          <cell r="A35" t="str">
            <v>2000FEBRE</v>
          </cell>
          <cell r="D35">
            <v>28582</v>
          </cell>
          <cell r="E35">
            <v>24000</v>
          </cell>
          <cell r="F35">
            <v>41878</v>
          </cell>
          <cell r="G35">
            <v>37053</v>
          </cell>
          <cell r="H35">
            <v>39861</v>
          </cell>
          <cell r="I35">
            <v>40187</v>
          </cell>
          <cell r="J35">
            <v>31422</v>
          </cell>
          <cell r="K35">
            <v>30713</v>
          </cell>
          <cell r="L35">
            <v>37366</v>
          </cell>
          <cell r="M35">
            <v>30120</v>
          </cell>
          <cell r="N35">
            <v>30459</v>
          </cell>
          <cell r="O35">
            <v>43359</v>
          </cell>
          <cell r="P35">
            <v>415000</v>
          </cell>
          <cell r="Q35">
            <v>94460</v>
          </cell>
          <cell r="R35">
            <v>117101</v>
          </cell>
          <cell r="S35">
            <v>99501</v>
          </cell>
          <cell r="T35">
            <v>103938</v>
          </cell>
          <cell r="U35">
            <v>28582</v>
          </cell>
          <cell r="V35">
            <v>52582</v>
          </cell>
          <cell r="W35">
            <v>94460</v>
          </cell>
          <cell r="X35">
            <v>131513</v>
          </cell>
          <cell r="Y35">
            <v>171374</v>
          </cell>
          <cell r="Z35">
            <v>211561</v>
          </cell>
          <cell r="AA35">
            <v>242983</v>
          </cell>
          <cell r="AB35">
            <v>273696</v>
          </cell>
          <cell r="AC35">
            <v>311062</v>
          </cell>
          <cell r="AD35">
            <v>341182</v>
          </cell>
          <cell r="AE35">
            <v>371641</v>
          </cell>
          <cell r="AF35">
            <v>415000</v>
          </cell>
        </row>
        <row r="37">
          <cell r="A37" t="str">
            <v>2000MARBP</v>
          </cell>
          <cell r="D37">
            <v>28548</v>
          </cell>
          <cell r="E37">
            <v>24413</v>
          </cell>
          <cell r="F37">
            <v>37002</v>
          </cell>
          <cell r="G37">
            <v>35818</v>
          </cell>
          <cell r="H37">
            <v>39861</v>
          </cell>
          <cell r="I37">
            <v>41186</v>
          </cell>
          <cell r="J37">
            <v>31422</v>
          </cell>
          <cell r="K37">
            <v>30713</v>
          </cell>
          <cell r="L37">
            <v>37366</v>
          </cell>
          <cell r="M37">
            <v>31852</v>
          </cell>
          <cell r="N37">
            <v>24459</v>
          </cell>
          <cell r="O37">
            <v>42360</v>
          </cell>
          <cell r="P37">
            <v>405000</v>
          </cell>
          <cell r="Q37">
            <v>89963</v>
          </cell>
          <cell r="R37">
            <v>116865</v>
          </cell>
          <cell r="S37">
            <v>99501</v>
          </cell>
          <cell r="T37">
            <v>98671</v>
          </cell>
          <cell r="U37">
            <v>28548</v>
          </cell>
          <cell r="V37">
            <v>52961</v>
          </cell>
          <cell r="W37">
            <v>89963</v>
          </cell>
          <cell r="X37">
            <v>125781</v>
          </cell>
          <cell r="Y37">
            <v>165642</v>
          </cell>
          <cell r="Z37">
            <v>206828</v>
          </cell>
          <cell r="AA37">
            <v>238250</v>
          </cell>
          <cell r="AB37">
            <v>268963</v>
          </cell>
          <cell r="AC37">
            <v>306329</v>
          </cell>
          <cell r="AD37">
            <v>338181</v>
          </cell>
          <cell r="AE37">
            <v>362640</v>
          </cell>
          <cell r="AF37">
            <v>405000</v>
          </cell>
        </row>
      </sheetData>
      <sheetData sheetId="3" refreshError="1">
        <row r="7">
          <cell r="A7" t="str">
            <v>1998ACT</v>
          </cell>
          <cell r="C7" t="str">
            <v>MIS1298FinalFB.xls - PESOS!D81</v>
          </cell>
          <cell r="D7">
            <v>9173</v>
          </cell>
          <cell r="E7">
            <v>7811</v>
          </cell>
          <cell r="F7">
            <v>10211</v>
          </cell>
          <cell r="G7">
            <v>8614</v>
          </cell>
          <cell r="H7">
            <v>9286</v>
          </cell>
          <cell r="I7">
            <v>11336</v>
          </cell>
          <cell r="J7">
            <v>7521</v>
          </cell>
          <cell r="K7">
            <v>7149</v>
          </cell>
          <cell r="L7">
            <v>9628</v>
          </cell>
          <cell r="M7">
            <v>6290</v>
          </cell>
          <cell r="N7">
            <v>6875</v>
          </cell>
          <cell r="O7">
            <v>10168</v>
          </cell>
          <cell r="P7">
            <v>104062</v>
          </cell>
          <cell r="Q7">
            <v>27195</v>
          </cell>
          <cell r="R7">
            <v>29236</v>
          </cell>
          <cell r="S7">
            <v>24298</v>
          </cell>
          <cell r="T7">
            <v>23333</v>
          </cell>
          <cell r="U7">
            <v>9173</v>
          </cell>
          <cell r="V7">
            <v>16984</v>
          </cell>
          <cell r="W7">
            <v>27195</v>
          </cell>
          <cell r="X7">
            <v>35809</v>
          </cell>
          <cell r="Y7">
            <v>45095</v>
          </cell>
          <cell r="Z7">
            <v>56431</v>
          </cell>
          <cell r="AA7">
            <v>63952</v>
          </cell>
          <cell r="AB7">
            <v>71101</v>
          </cell>
          <cell r="AC7">
            <v>80729</v>
          </cell>
          <cell r="AD7">
            <v>87019</v>
          </cell>
          <cell r="AE7">
            <v>93894</v>
          </cell>
          <cell r="AF7">
            <v>104062</v>
          </cell>
        </row>
        <row r="9">
          <cell r="A9" t="str">
            <v>1999BP</v>
          </cell>
          <cell r="D9">
            <v>7437</v>
          </cell>
          <cell r="E9">
            <v>8068</v>
          </cell>
          <cell r="F9">
            <v>10950</v>
          </cell>
          <cell r="G9">
            <v>9567</v>
          </cell>
          <cell r="H9">
            <v>9826</v>
          </cell>
          <cell r="I9">
            <v>11434</v>
          </cell>
          <cell r="J9">
            <v>8490</v>
          </cell>
          <cell r="K9">
            <v>8092</v>
          </cell>
          <cell r="L9">
            <v>10208</v>
          </cell>
          <cell r="M9">
            <v>8667</v>
          </cell>
          <cell r="N9">
            <v>9191</v>
          </cell>
          <cell r="O9">
            <v>12840</v>
          </cell>
          <cell r="P9">
            <v>114770</v>
          </cell>
          <cell r="Q9">
            <v>26455</v>
          </cell>
          <cell r="R9">
            <v>30827</v>
          </cell>
          <cell r="S9">
            <v>26790</v>
          </cell>
          <cell r="T9">
            <v>30698</v>
          </cell>
          <cell r="U9">
            <v>7437</v>
          </cell>
          <cell r="V9">
            <v>15505</v>
          </cell>
          <cell r="W9">
            <v>26455</v>
          </cell>
          <cell r="X9">
            <v>36022</v>
          </cell>
          <cell r="Y9">
            <v>45848</v>
          </cell>
          <cell r="Z9">
            <v>57282</v>
          </cell>
          <cell r="AA9">
            <v>65772</v>
          </cell>
          <cell r="AB9">
            <v>73864</v>
          </cell>
          <cell r="AC9">
            <v>84072</v>
          </cell>
          <cell r="AD9">
            <v>92739</v>
          </cell>
          <cell r="AE9">
            <v>101930</v>
          </cell>
          <cell r="AF9">
            <v>114770</v>
          </cell>
        </row>
        <row r="11">
          <cell r="A11" t="str">
            <v>1999OCTRE</v>
          </cell>
          <cell r="C11" t="str">
            <v>MIS1099.xls - PESOS!D81</v>
          </cell>
          <cell r="D11">
            <v>7287</v>
          </cell>
          <cell r="E11">
            <v>7225</v>
          </cell>
          <cell r="F11">
            <v>8044</v>
          </cell>
          <cell r="G11">
            <v>8491.5178400000023</v>
          </cell>
          <cell r="H11">
            <v>8727.8310799999999</v>
          </cell>
          <cell r="I11">
            <v>10027.508469999999</v>
          </cell>
          <cell r="J11">
            <v>6191.5403799999985</v>
          </cell>
          <cell r="K11">
            <v>6142.4497699999993</v>
          </cell>
          <cell r="L11">
            <v>8040.6484499999988</v>
          </cell>
          <cell r="M11">
            <v>6579</v>
          </cell>
          <cell r="N11">
            <v>6761</v>
          </cell>
          <cell r="O11">
            <v>9814</v>
          </cell>
          <cell r="P11">
            <v>93331.495989999996</v>
          </cell>
          <cell r="Q11">
            <v>22556</v>
          </cell>
          <cell r="R11">
            <v>27246.857390000005</v>
          </cell>
          <cell r="S11">
            <v>20374.638599999998</v>
          </cell>
          <cell r="T11">
            <v>23154</v>
          </cell>
          <cell r="U11">
            <v>7287</v>
          </cell>
          <cell r="V11">
            <v>14512</v>
          </cell>
          <cell r="W11">
            <v>22556</v>
          </cell>
          <cell r="X11">
            <v>31047.51784</v>
          </cell>
          <cell r="Y11">
            <v>39775.348920000004</v>
          </cell>
          <cell r="Z11">
            <v>49802.857390000005</v>
          </cell>
          <cell r="AA11">
            <v>55994.397770000003</v>
          </cell>
          <cell r="AB11">
            <v>62136.847540000002</v>
          </cell>
          <cell r="AC11">
            <v>70177.495989999996</v>
          </cell>
          <cell r="AD11">
            <v>76756.495989999996</v>
          </cell>
          <cell r="AE11">
            <v>83517.495989999996</v>
          </cell>
          <cell r="AF11">
            <v>93331.495989999996</v>
          </cell>
        </row>
        <row r="13">
          <cell r="A13" t="str">
            <v>1999NOVRE</v>
          </cell>
          <cell r="C13" t="str">
            <v>MIS1199A.xls - PESOS!D81</v>
          </cell>
          <cell r="D13">
            <v>7287</v>
          </cell>
          <cell r="E13">
            <v>7225</v>
          </cell>
          <cell r="F13">
            <v>8044</v>
          </cell>
          <cell r="G13">
            <v>8492</v>
          </cell>
          <cell r="H13">
            <v>8728</v>
          </cell>
          <cell r="I13">
            <v>10027</v>
          </cell>
          <cell r="J13">
            <v>6192</v>
          </cell>
          <cell r="K13">
            <v>6142</v>
          </cell>
          <cell r="L13">
            <v>8041</v>
          </cell>
          <cell r="M13">
            <v>6861</v>
          </cell>
          <cell r="N13">
            <v>6761</v>
          </cell>
          <cell r="O13">
            <v>9531</v>
          </cell>
          <cell r="P13">
            <v>93331</v>
          </cell>
          <cell r="Q13">
            <v>22556</v>
          </cell>
          <cell r="R13">
            <v>27247</v>
          </cell>
          <cell r="S13">
            <v>20375</v>
          </cell>
          <cell r="T13">
            <v>23153</v>
          </cell>
          <cell r="U13">
            <v>7287</v>
          </cell>
          <cell r="V13">
            <v>14512</v>
          </cell>
          <cell r="W13">
            <v>22556</v>
          </cell>
          <cell r="X13">
            <v>31048</v>
          </cell>
          <cell r="Y13">
            <v>39776</v>
          </cell>
          <cell r="Z13">
            <v>49803</v>
          </cell>
          <cell r="AA13">
            <v>55995</v>
          </cell>
          <cell r="AB13">
            <v>62137</v>
          </cell>
          <cell r="AC13">
            <v>70178</v>
          </cell>
          <cell r="AD13">
            <v>77039</v>
          </cell>
          <cell r="AE13">
            <v>83800</v>
          </cell>
          <cell r="AF13">
            <v>93331</v>
          </cell>
        </row>
        <row r="15">
          <cell r="A15" t="str">
            <v>1999ACT</v>
          </cell>
          <cell r="C15" t="str">
            <v>MIS1299-Actual-Final.xls - PESOS!D81</v>
          </cell>
          <cell r="D15">
            <v>7289</v>
          </cell>
          <cell r="E15">
            <v>7223.8881000000001</v>
          </cell>
          <cell r="F15">
            <v>8043</v>
          </cell>
          <cell r="G15">
            <v>8491</v>
          </cell>
          <cell r="H15">
            <v>8728</v>
          </cell>
          <cell r="I15">
            <v>10028</v>
          </cell>
          <cell r="J15">
            <v>6192</v>
          </cell>
          <cell r="K15">
            <v>6142</v>
          </cell>
          <cell r="L15">
            <v>8041</v>
          </cell>
          <cell r="M15">
            <v>6862</v>
          </cell>
          <cell r="N15">
            <v>6962</v>
          </cell>
          <cell r="O15">
            <v>8795</v>
          </cell>
          <cell r="P15">
            <v>92796.888099999996</v>
          </cell>
          <cell r="Q15">
            <v>22555.8881</v>
          </cell>
          <cell r="R15">
            <v>27247</v>
          </cell>
          <cell r="S15">
            <v>20375</v>
          </cell>
          <cell r="T15">
            <v>22619</v>
          </cell>
          <cell r="U15">
            <v>7289</v>
          </cell>
          <cell r="V15">
            <v>14512.8881</v>
          </cell>
          <cell r="W15">
            <v>22555.8881</v>
          </cell>
          <cell r="X15">
            <v>31046.8881</v>
          </cell>
          <cell r="Y15">
            <v>39774.888099999996</v>
          </cell>
          <cell r="Z15">
            <v>49802.888099999996</v>
          </cell>
          <cell r="AA15">
            <v>55994.888099999996</v>
          </cell>
          <cell r="AB15">
            <v>62136.888099999996</v>
          </cell>
          <cell r="AC15">
            <v>70177.888099999996</v>
          </cell>
          <cell r="AD15">
            <v>77039.888099999996</v>
          </cell>
          <cell r="AE15">
            <v>84001.888099999996</v>
          </cell>
          <cell r="AF15">
            <v>92796.88809999999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81</v>
          </cell>
          <cell r="D29">
            <v>6519</v>
          </cell>
          <cell r="E29">
            <v>6582</v>
          </cell>
          <cell r="F29">
            <v>10193</v>
          </cell>
          <cell r="G29">
            <v>8376</v>
          </cell>
          <cell r="H29">
            <v>9452</v>
          </cell>
          <cell r="I29">
            <v>9536</v>
          </cell>
          <cell r="J29">
            <v>7459</v>
          </cell>
          <cell r="K29">
            <v>7286</v>
          </cell>
          <cell r="L29">
            <v>8867</v>
          </cell>
          <cell r="M29">
            <v>6679</v>
          </cell>
          <cell r="N29">
            <v>7229</v>
          </cell>
          <cell r="O29">
            <v>10388</v>
          </cell>
          <cell r="P29">
            <v>98566</v>
          </cell>
          <cell r="Q29">
            <v>23294</v>
          </cell>
          <cell r="R29">
            <v>27364</v>
          </cell>
          <cell r="S29">
            <v>23612</v>
          </cell>
          <cell r="T29">
            <v>24296</v>
          </cell>
          <cell r="U29">
            <v>6519</v>
          </cell>
          <cell r="V29">
            <v>13101</v>
          </cell>
          <cell r="W29">
            <v>23294</v>
          </cell>
          <cell r="X29">
            <v>31670</v>
          </cell>
          <cell r="Y29">
            <v>41122</v>
          </cell>
          <cell r="Z29">
            <v>50658</v>
          </cell>
          <cell r="AA29">
            <v>58117</v>
          </cell>
          <cell r="AB29">
            <v>65403</v>
          </cell>
          <cell r="AC29">
            <v>74270</v>
          </cell>
          <cell r="AD29">
            <v>80949</v>
          </cell>
          <cell r="AE29">
            <v>88178</v>
          </cell>
          <cell r="AF29">
            <v>98566</v>
          </cell>
        </row>
        <row r="31">
          <cell r="A31" t="str">
            <v>1999DECFINAL-2001BP</v>
          </cell>
          <cell r="C31" t="str">
            <v>MIS1221-19991231.xls - PESOS!D81</v>
          </cell>
          <cell r="D31">
            <v>5617</v>
          </cell>
          <cell r="E31">
            <v>6973</v>
          </cell>
          <cell r="F31">
            <v>11235</v>
          </cell>
          <cell r="G31">
            <v>8809</v>
          </cell>
          <cell r="H31">
            <v>10402</v>
          </cell>
          <cell r="I31">
            <v>10447</v>
          </cell>
          <cell r="J31">
            <v>8238</v>
          </cell>
          <cell r="K31">
            <v>8017</v>
          </cell>
          <cell r="L31">
            <v>11021</v>
          </cell>
          <cell r="M31">
            <v>5642</v>
          </cell>
          <cell r="N31">
            <v>8249</v>
          </cell>
          <cell r="O31">
            <v>12179</v>
          </cell>
          <cell r="P31">
            <v>106829</v>
          </cell>
          <cell r="Q31">
            <v>23825</v>
          </cell>
          <cell r="R31">
            <v>29658</v>
          </cell>
          <cell r="S31">
            <v>27276</v>
          </cell>
          <cell r="T31">
            <v>26070</v>
          </cell>
          <cell r="U31">
            <v>5617</v>
          </cell>
          <cell r="V31">
            <v>12590</v>
          </cell>
          <cell r="W31">
            <v>23825</v>
          </cell>
          <cell r="X31">
            <v>32634</v>
          </cell>
          <cell r="Y31">
            <v>43036</v>
          </cell>
          <cell r="Z31">
            <v>53483</v>
          </cell>
          <cell r="AA31">
            <v>61721</v>
          </cell>
          <cell r="AB31">
            <v>69738</v>
          </cell>
          <cell r="AC31">
            <v>80759</v>
          </cell>
          <cell r="AD31">
            <v>86401</v>
          </cell>
          <cell r="AE31">
            <v>94650</v>
          </cell>
          <cell r="AF31">
            <v>106829</v>
          </cell>
        </row>
        <row r="33">
          <cell r="A33" t="str">
            <v>1999DECFINAL-2002BP</v>
          </cell>
          <cell r="C33" t="str">
            <v>MIS1222-19991231.xls - PESOS!D81</v>
          </cell>
          <cell r="D33">
            <v>5215</v>
          </cell>
          <cell r="E33">
            <v>7151</v>
          </cell>
          <cell r="F33">
            <v>12606</v>
          </cell>
          <cell r="G33">
            <v>9202</v>
          </cell>
          <cell r="H33">
            <v>11390</v>
          </cell>
          <cell r="I33">
            <v>11494</v>
          </cell>
          <cell r="J33">
            <v>9143</v>
          </cell>
          <cell r="K33">
            <v>8977</v>
          </cell>
          <cell r="L33">
            <v>12622</v>
          </cell>
          <cell r="M33">
            <v>5247</v>
          </cell>
          <cell r="N33">
            <v>9241</v>
          </cell>
          <cell r="O33">
            <v>15190</v>
          </cell>
          <cell r="P33">
            <v>117478</v>
          </cell>
          <cell r="Q33">
            <v>24972</v>
          </cell>
          <cell r="R33">
            <v>32086</v>
          </cell>
          <cell r="S33">
            <v>30742</v>
          </cell>
          <cell r="T33">
            <v>29678</v>
          </cell>
          <cell r="U33">
            <v>5215</v>
          </cell>
          <cell r="V33">
            <v>12366</v>
          </cell>
          <cell r="W33">
            <v>24972</v>
          </cell>
          <cell r="X33">
            <v>34174</v>
          </cell>
          <cell r="Y33">
            <v>45564</v>
          </cell>
          <cell r="Z33">
            <v>57058</v>
          </cell>
          <cell r="AA33">
            <v>66201</v>
          </cell>
          <cell r="AB33">
            <v>75178</v>
          </cell>
          <cell r="AC33">
            <v>87800</v>
          </cell>
          <cell r="AD33">
            <v>93047</v>
          </cell>
          <cell r="AE33">
            <v>102288</v>
          </cell>
          <cell r="AF33">
            <v>117478</v>
          </cell>
        </row>
        <row r="35">
          <cell r="A35" t="str">
            <v>2000FEBRE</v>
          </cell>
          <cell r="C35" t="str">
            <v>MIS1220-87412C.xls - PESOS!D81</v>
          </cell>
          <cell r="D35">
            <v>6737</v>
          </cell>
          <cell r="E35">
            <v>5690</v>
          </cell>
          <cell r="F35">
            <v>7218</v>
          </cell>
          <cell r="G35">
            <v>8790</v>
          </cell>
          <cell r="H35">
            <v>9452</v>
          </cell>
          <cell r="I35">
            <v>9536</v>
          </cell>
          <cell r="J35">
            <v>7459</v>
          </cell>
          <cell r="K35">
            <v>7286</v>
          </cell>
          <cell r="L35">
            <v>8868</v>
          </cell>
          <cell r="M35">
            <v>7156</v>
          </cell>
          <cell r="N35">
            <v>7229</v>
          </cell>
          <cell r="O35">
            <v>10388</v>
          </cell>
          <cell r="P35">
            <v>95809</v>
          </cell>
          <cell r="Q35">
            <v>19645</v>
          </cell>
          <cell r="R35">
            <v>27778</v>
          </cell>
          <cell r="S35">
            <v>23613</v>
          </cell>
          <cell r="T35">
            <v>24773</v>
          </cell>
          <cell r="U35">
            <v>6737</v>
          </cell>
          <cell r="V35">
            <v>12427</v>
          </cell>
          <cell r="W35">
            <v>19645</v>
          </cell>
          <cell r="X35">
            <v>28435</v>
          </cell>
          <cell r="Y35">
            <v>37887</v>
          </cell>
          <cell r="Z35">
            <v>47423</v>
          </cell>
          <cell r="AA35">
            <v>54882</v>
          </cell>
          <cell r="AB35">
            <v>62168</v>
          </cell>
          <cell r="AC35">
            <v>71036</v>
          </cell>
          <cell r="AD35">
            <v>78192</v>
          </cell>
          <cell r="AE35">
            <v>85421</v>
          </cell>
          <cell r="AF35">
            <v>95809</v>
          </cell>
        </row>
        <row r="37">
          <cell r="A37" t="str">
            <v>2000MARBP</v>
          </cell>
          <cell r="C37" t="str">
            <v>MIS1220-87412C.xls - PESOS!D81</v>
          </cell>
          <cell r="D37">
            <v>6737</v>
          </cell>
          <cell r="E37">
            <v>4731</v>
          </cell>
          <cell r="F37">
            <v>8375</v>
          </cell>
          <cell r="G37">
            <v>9126</v>
          </cell>
          <cell r="H37">
            <v>8391</v>
          </cell>
          <cell r="I37">
            <v>9544</v>
          </cell>
          <cell r="J37">
            <v>7351</v>
          </cell>
          <cell r="K37">
            <v>7161</v>
          </cell>
          <cell r="L37">
            <v>9175</v>
          </cell>
          <cell r="M37">
            <v>6436</v>
          </cell>
          <cell r="N37">
            <v>6948</v>
          </cell>
          <cell r="O37">
            <v>9055</v>
          </cell>
          <cell r="P37">
            <v>93030</v>
          </cell>
          <cell r="Q37">
            <v>19843</v>
          </cell>
          <cell r="R37">
            <v>27061</v>
          </cell>
          <cell r="S37">
            <v>23687</v>
          </cell>
          <cell r="T37">
            <v>22439</v>
          </cell>
          <cell r="U37">
            <v>6737</v>
          </cell>
          <cell r="V37">
            <v>11468</v>
          </cell>
          <cell r="W37">
            <v>19843</v>
          </cell>
          <cell r="X37">
            <v>28969</v>
          </cell>
          <cell r="Y37">
            <v>37360</v>
          </cell>
          <cell r="Z37">
            <v>46904</v>
          </cell>
          <cell r="AA37">
            <v>54255</v>
          </cell>
          <cell r="AB37">
            <v>61416</v>
          </cell>
          <cell r="AC37">
            <v>70591</v>
          </cell>
          <cell r="AD37">
            <v>77027</v>
          </cell>
          <cell r="AE37">
            <v>83975</v>
          </cell>
          <cell r="AF37">
            <v>93030</v>
          </cell>
        </row>
      </sheetData>
      <sheetData sheetId="4" refreshError="1">
        <row r="7">
          <cell r="A7" t="str">
            <v>1998ACT</v>
          </cell>
          <cell r="D7">
            <v>496.34905000000003</v>
          </cell>
          <cell r="E7">
            <v>270.488</v>
          </cell>
          <cell r="F7">
            <v>425.74113</v>
          </cell>
          <cell r="G7">
            <v>411.81899999999996</v>
          </cell>
          <cell r="H7">
            <v>234.61299999999997</v>
          </cell>
          <cell r="I7">
            <v>475.59100000000007</v>
          </cell>
          <cell r="J7">
            <v>396.41499999999996</v>
          </cell>
          <cell r="K7">
            <v>394.733</v>
          </cell>
          <cell r="L7">
            <v>413.85600000000005</v>
          </cell>
          <cell r="M7">
            <v>381.14799999999997</v>
          </cell>
          <cell r="N7">
            <v>22.267999999999997</v>
          </cell>
          <cell r="O7">
            <v>525.57699999999988</v>
          </cell>
          <cell r="P7">
            <v>4448.5981800000009</v>
          </cell>
          <cell r="Q7">
            <v>1192.57818</v>
          </cell>
          <cell r="R7">
            <v>1122.0229999999999</v>
          </cell>
          <cell r="S7">
            <v>1205.0039999999999</v>
          </cell>
          <cell r="T7">
            <v>928.99299999999982</v>
          </cell>
          <cell r="U7">
            <v>496.34905000000003</v>
          </cell>
          <cell r="V7">
            <v>766.83705000000009</v>
          </cell>
          <cell r="W7">
            <v>1192.57818</v>
          </cell>
          <cell r="X7">
            <v>1604.3971799999999</v>
          </cell>
          <cell r="Y7">
            <v>1839.01018</v>
          </cell>
          <cell r="Z7">
            <v>2314.6011800000001</v>
          </cell>
          <cell r="AA7">
            <v>2711.0161800000001</v>
          </cell>
          <cell r="AB7">
            <v>3105.7491800000003</v>
          </cell>
          <cell r="AC7">
            <v>3519.6051800000005</v>
          </cell>
          <cell r="AD7">
            <v>3900.7531800000006</v>
          </cell>
          <cell r="AE7">
            <v>3923.0211800000006</v>
          </cell>
          <cell r="AF7">
            <v>4448.5981800000009</v>
          </cell>
        </row>
        <row r="9">
          <cell r="A9" t="str">
            <v>1999BP</v>
          </cell>
          <cell r="D9">
            <v>364.286</v>
          </cell>
          <cell r="E9">
            <v>394.8540000000001</v>
          </cell>
          <cell r="F9">
            <v>549.04599999999994</v>
          </cell>
          <cell r="G9">
            <v>468.154</v>
          </cell>
          <cell r="H9">
            <v>494.06300000000005</v>
          </cell>
          <cell r="I9">
            <v>615.5630000000001</v>
          </cell>
          <cell r="J9">
            <v>467.34799999999996</v>
          </cell>
          <cell r="K9">
            <v>469.25099999999998</v>
          </cell>
          <cell r="L9">
            <v>593.27800000000002</v>
          </cell>
          <cell r="M9">
            <v>484.74199999999996</v>
          </cell>
          <cell r="N9">
            <v>480.05299999999994</v>
          </cell>
          <cell r="O9">
            <v>567.30199999999991</v>
          </cell>
          <cell r="P9">
            <v>5947.9400000000005</v>
          </cell>
          <cell r="Q9">
            <v>1308.1860000000001</v>
          </cell>
          <cell r="R9">
            <v>1577.7800000000002</v>
          </cell>
          <cell r="S9">
            <v>1529.877</v>
          </cell>
          <cell r="T9">
            <v>1532.0969999999998</v>
          </cell>
          <cell r="U9">
            <v>364.286</v>
          </cell>
          <cell r="V9">
            <v>759.1400000000001</v>
          </cell>
          <cell r="W9">
            <v>1308.1860000000001</v>
          </cell>
          <cell r="X9">
            <v>1776.3400000000001</v>
          </cell>
          <cell r="Y9">
            <v>2270.4030000000002</v>
          </cell>
          <cell r="Z9">
            <v>2885.9660000000003</v>
          </cell>
          <cell r="AA9">
            <v>3353.3140000000003</v>
          </cell>
          <cell r="AB9">
            <v>3822.5650000000005</v>
          </cell>
          <cell r="AC9">
            <v>4415.8430000000008</v>
          </cell>
          <cell r="AD9">
            <v>4900.5850000000009</v>
          </cell>
          <cell r="AE9">
            <v>5380.6380000000008</v>
          </cell>
          <cell r="AF9">
            <v>5947.9400000000005</v>
          </cell>
        </row>
        <row r="11">
          <cell r="A11" t="str">
            <v>1999OCTRE</v>
          </cell>
          <cell r="D11">
            <v>649.76099999999997</v>
          </cell>
          <cell r="E11">
            <v>226.28700000000001</v>
          </cell>
          <cell r="F11">
            <v>609.96</v>
          </cell>
          <cell r="G11">
            <v>365.70599999999996</v>
          </cell>
          <cell r="H11">
            <v>421.53699999999998</v>
          </cell>
          <cell r="I11">
            <v>548.48599999999999</v>
          </cell>
          <cell r="J11">
            <v>355.20399999999995</v>
          </cell>
          <cell r="K11">
            <v>338.93799999999993</v>
          </cell>
          <cell r="L11">
            <v>437.96799999999996</v>
          </cell>
          <cell r="M11">
            <v>369.77799999999996</v>
          </cell>
          <cell r="N11">
            <v>382.02100000000002</v>
          </cell>
          <cell r="O11">
            <v>508.334</v>
          </cell>
          <cell r="P11">
            <v>5213.9799999999996</v>
          </cell>
          <cell r="Q11">
            <v>1486.008</v>
          </cell>
          <cell r="R11">
            <v>1335.7289999999998</v>
          </cell>
          <cell r="S11">
            <v>1132.1099999999997</v>
          </cell>
          <cell r="T11">
            <v>1260.133</v>
          </cell>
          <cell r="U11">
            <v>649.76099999999997</v>
          </cell>
          <cell r="V11">
            <v>876.048</v>
          </cell>
          <cell r="W11">
            <v>1486.008</v>
          </cell>
          <cell r="X11">
            <v>1851.7139999999999</v>
          </cell>
          <cell r="Y11">
            <v>2273.2509999999997</v>
          </cell>
          <cell r="Z11">
            <v>2821.7369999999996</v>
          </cell>
          <cell r="AA11">
            <v>3176.9409999999998</v>
          </cell>
          <cell r="AB11">
            <v>3515.8789999999999</v>
          </cell>
          <cell r="AC11">
            <v>3953.8469999999998</v>
          </cell>
          <cell r="AD11">
            <v>4323.625</v>
          </cell>
          <cell r="AE11">
            <v>4705.6459999999997</v>
          </cell>
          <cell r="AF11">
            <v>5213.9799999999996</v>
          </cell>
        </row>
        <row r="13">
          <cell r="A13" t="str">
            <v>1999NOVRE</v>
          </cell>
          <cell r="D13">
            <v>649.76099999999997</v>
          </cell>
          <cell r="E13">
            <v>226.28700000000001</v>
          </cell>
          <cell r="F13">
            <v>609.96</v>
          </cell>
          <cell r="G13">
            <v>365.70599999999996</v>
          </cell>
          <cell r="H13">
            <v>421.53699999999998</v>
          </cell>
          <cell r="I13">
            <v>548.48599999999999</v>
          </cell>
          <cell r="J13">
            <v>355.20399999999995</v>
          </cell>
          <cell r="K13">
            <v>338.93799999999993</v>
          </cell>
          <cell r="L13">
            <v>437.96799999999996</v>
          </cell>
          <cell r="M13">
            <v>369.77799999999996</v>
          </cell>
          <cell r="N13">
            <v>382.02199999999993</v>
          </cell>
          <cell r="O13">
            <v>508.33300000000003</v>
          </cell>
          <cell r="P13">
            <v>5213.9799999999996</v>
          </cell>
          <cell r="Q13">
            <v>1486.008</v>
          </cell>
          <cell r="R13">
            <v>1335.7289999999998</v>
          </cell>
          <cell r="S13">
            <v>1132.1099999999997</v>
          </cell>
          <cell r="T13">
            <v>1260.133</v>
          </cell>
          <cell r="U13">
            <v>649.76099999999997</v>
          </cell>
          <cell r="V13">
            <v>876.048</v>
          </cell>
          <cell r="W13">
            <v>1486.008</v>
          </cell>
          <cell r="X13">
            <v>1851.7139999999999</v>
          </cell>
          <cell r="Y13">
            <v>2273.2509999999997</v>
          </cell>
          <cell r="Z13">
            <v>2821.7369999999996</v>
          </cell>
          <cell r="AA13">
            <v>3176.9409999999998</v>
          </cell>
          <cell r="AB13">
            <v>3515.8789999999999</v>
          </cell>
          <cell r="AC13">
            <v>3953.8469999999998</v>
          </cell>
          <cell r="AD13">
            <v>4323.625</v>
          </cell>
          <cell r="AE13">
            <v>4705.6469999999999</v>
          </cell>
          <cell r="AF13">
            <v>5213.9799999999996</v>
          </cell>
        </row>
        <row r="15">
          <cell r="A15" t="str">
            <v>1999ACT</v>
          </cell>
          <cell r="D15">
            <v>649.76099999999997</v>
          </cell>
          <cell r="E15">
            <v>226.28700000000001</v>
          </cell>
          <cell r="F15">
            <v>609.96</v>
          </cell>
          <cell r="G15">
            <v>365.70599999999996</v>
          </cell>
          <cell r="H15">
            <v>421.53699999999998</v>
          </cell>
          <cell r="I15">
            <v>548.48599999999999</v>
          </cell>
          <cell r="J15">
            <v>355.20399999999995</v>
          </cell>
          <cell r="K15">
            <v>338.93799999999993</v>
          </cell>
          <cell r="L15">
            <v>437.96799999999996</v>
          </cell>
          <cell r="M15">
            <v>369.77799999999996</v>
          </cell>
          <cell r="N15">
            <v>382.02199999999993</v>
          </cell>
          <cell r="O15">
            <v>423.35300000000001</v>
          </cell>
          <cell r="P15">
            <v>5129</v>
          </cell>
          <cell r="Q15">
            <v>1486.008</v>
          </cell>
          <cell r="R15">
            <v>1335.7289999999998</v>
          </cell>
          <cell r="S15">
            <v>1132.1099999999997</v>
          </cell>
          <cell r="T15">
            <v>1175.153</v>
          </cell>
          <cell r="U15">
            <v>649.76099999999997</v>
          </cell>
          <cell r="V15">
            <v>876.048</v>
          </cell>
          <cell r="W15">
            <v>1486.008</v>
          </cell>
          <cell r="X15">
            <v>1851.7139999999999</v>
          </cell>
          <cell r="Y15">
            <v>2273.2509999999997</v>
          </cell>
          <cell r="Z15">
            <v>2821.7369999999996</v>
          </cell>
          <cell r="AA15">
            <v>3176.9409999999998</v>
          </cell>
          <cell r="AB15">
            <v>3515.8789999999999</v>
          </cell>
          <cell r="AC15">
            <v>3953.8469999999998</v>
          </cell>
          <cell r="AD15">
            <v>4323.625</v>
          </cell>
          <cell r="AE15">
            <v>4705.6469999999999</v>
          </cell>
          <cell r="AF15">
            <v>5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7.58199999999999</v>
          </cell>
          <cell r="E29">
            <v>467.92500000000007</v>
          </cell>
          <cell r="F29">
            <v>529.71100000000001</v>
          </cell>
          <cell r="G29">
            <v>437.29500000000002</v>
          </cell>
          <cell r="H29">
            <v>503.35200000000003</v>
          </cell>
          <cell r="I29">
            <v>596.17899999999997</v>
          </cell>
          <cell r="J29">
            <v>461.47500000000002</v>
          </cell>
          <cell r="K29">
            <v>444.62699999999995</v>
          </cell>
          <cell r="L29">
            <v>468.62700000000001</v>
          </cell>
          <cell r="M29">
            <v>397.58100000000002</v>
          </cell>
          <cell r="N29">
            <v>467.92500000000007</v>
          </cell>
          <cell r="O29">
            <v>529.721</v>
          </cell>
          <cell r="P29">
            <v>5702</v>
          </cell>
          <cell r="Q29">
            <v>1395.2180000000001</v>
          </cell>
          <cell r="R29">
            <v>1536.826</v>
          </cell>
          <cell r="S29">
            <v>1374.729</v>
          </cell>
          <cell r="T29">
            <v>1395.2270000000001</v>
          </cell>
          <cell r="U29">
            <v>397.58199999999999</v>
          </cell>
          <cell r="V29">
            <v>865.50700000000006</v>
          </cell>
          <cell r="W29">
            <v>1395.2180000000001</v>
          </cell>
          <cell r="X29">
            <v>1832.5130000000001</v>
          </cell>
          <cell r="Y29">
            <v>2335.8650000000002</v>
          </cell>
          <cell r="Z29">
            <v>2932.0440000000003</v>
          </cell>
          <cell r="AA29">
            <v>3393.5190000000002</v>
          </cell>
          <cell r="AB29">
            <v>3838.1460000000002</v>
          </cell>
          <cell r="AC29">
            <v>4306.7730000000001</v>
          </cell>
          <cell r="AD29">
            <v>4704.3540000000003</v>
          </cell>
          <cell r="AE29">
            <v>5172.2790000000005</v>
          </cell>
          <cell r="AF29">
            <v>5702</v>
          </cell>
        </row>
        <row r="31">
          <cell r="A31" t="str">
            <v>1999DECFINAL-2001BP</v>
          </cell>
          <cell r="D31">
            <v>448.49400000000003</v>
          </cell>
          <cell r="E31">
            <v>528.6160000000001</v>
          </cell>
          <cell r="F31">
            <v>598.09300000000007</v>
          </cell>
          <cell r="G31">
            <v>493.68799999999999</v>
          </cell>
          <cell r="H31">
            <v>567.76900000000001</v>
          </cell>
          <cell r="I31">
            <v>672.9129999999999</v>
          </cell>
          <cell r="J31">
            <v>519.64300000000003</v>
          </cell>
          <cell r="K31">
            <v>501.68200000000002</v>
          </cell>
          <cell r="L31">
            <v>528.88400000000001</v>
          </cell>
          <cell r="M31">
            <v>448.49300000000005</v>
          </cell>
          <cell r="N31">
            <v>528.6160000000001</v>
          </cell>
          <cell r="O31">
            <v>598.10900000000004</v>
          </cell>
          <cell r="P31">
            <v>6435.0000000000009</v>
          </cell>
          <cell r="Q31">
            <v>1575.2030000000002</v>
          </cell>
          <cell r="R31">
            <v>1734.37</v>
          </cell>
          <cell r="S31">
            <v>1550.2090000000001</v>
          </cell>
          <cell r="T31">
            <v>1575.2180000000003</v>
          </cell>
          <cell r="U31">
            <v>448.49400000000003</v>
          </cell>
          <cell r="V31">
            <v>977.11000000000013</v>
          </cell>
          <cell r="W31">
            <v>1575.2030000000002</v>
          </cell>
          <cell r="X31">
            <v>2068.8910000000001</v>
          </cell>
          <cell r="Y31">
            <v>2636.66</v>
          </cell>
          <cell r="Z31">
            <v>3309.5729999999999</v>
          </cell>
          <cell r="AA31">
            <v>3829.2159999999999</v>
          </cell>
          <cell r="AB31">
            <v>4330.8980000000001</v>
          </cell>
          <cell r="AC31">
            <v>4859.7820000000002</v>
          </cell>
          <cell r="AD31">
            <v>5308.2750000000005</v>
          </cell>
          <cell r="AE31">
            <v>5836.8910000000005</v>
          </cell>
          <cell r="AF31">
            <v>6435.0000000000009</v>
          </cell>
        </row>
        <row r="33">
          <cell r="A33" t="str">
            <v>1999DECFINAL-2002BP</v>
          </cell>
          <cell r="D33">
            <v>504.98700000000002</v>
          </cell>
          <cell r="E33">
            <v>596.07500000000005</v>
          </cell>
          <cell r="F33">
            <v>674.02499999999998</v>
          </cell>
          <cell r="G33">
            <v>556.22199999999998</v>
          </cell>
          <cell r="H33">
            <v>639.22899999999993</v>
          </cell>
          <cell r="I33">
            <v>758.15100000000007</v>
          </cell>
          <cell r="J33">
            <v>584.05900000000008</v>
          </cell>
          <cell r="K33">
            <v>564.96599999999989</v>
          </cell>
          <cell r="L33">
            <v>595.69699999999989</v>
          </cell>
          <cell r="M33">
            <v>504.98500000000001</v>
          </cell>
          <cell r="N33">
            <v>596.07500000000005</v>
          </cell>
          <cell r="O33">
            <v>674.02899999999988</v>
          </cell>
          <cell r="P33">
            <v>7248.4999999999991</v>
          </cell>
          <cell r="Q33">
            <v>1775.087</v>
          </cell>
          <cell r="R33">
            <v>1953.6020000000001</v>
          </cell>
          <cell r="S33">
            <v>1744.722</v>
          </cell>
          <cell r="T33">
            <v>1775.0889999999999</v>
          </cell>
          <cell r="U33">
            <v>504.98700000000002</v>
          </cell>
          <cell r="V33">
            <v>1101.0620000000001</v>
          </cell>
          <cell r="W33">
            <v>1775.087</v>
          </cell>
          <cell r="X33">
            <v>2331.3090000000002</v>
          </cell>
          <cell r="Y33">
            <v>2970.538</v>
          </cell>
          <cell r="Z33">
            <v>3728.6890000000003</v>
          </cell>
          <cell r="AA33">
            <v>4312.7480000000005</v>
          </cell>
          <cell r="AB33">
            <v>4877.7139999999999</v>
          </cell>
          <cell r="AC33">
            <v>5473.4110000000001</v>
          </cell>
          <cell r="AD33">
            <v>5978.3959999999997</v>
          </cell>
          <cell r="AE33">
            <v>6574.4709999999995</v>
          </cell>
          <cell r="AF33">
            <v>7248.4999999999991</v>
          </cell>
        </row>
        <row r="35">
          <cell r="A35" t="str">
            <v>2000FEBRE</v>
          </cell>
          <cell r="D35">
            <v>397.58199999999999</v>
          </cell>
          <cell r="E35">
            <v>467.92500000000007</v>
          </cell>
          <cell r="F35">
            <v>529.71100000000001</v>
          </cell>
          <cell r="G35">
            <v>437.29500000000002</v>
          </cell>
          <cell r="H35">
            <v>503.35200000000003</v>
          </cell>
          <cell r="I35">
            <v>596.17899999999997</v>
          </cell>
          <cell r="J35">
            <v>461.47500000000002</v>
          </cell>
          <cell r="K35">
            <v>444.62699999999995</v>
          </cell>
          <cell r="L35">
            <v>468.62700000000001</v>
          </cell>
          <cell r="M35">
            <v>397.58100000000002</v>
          </cell>
          <cell r="N35">
            <v>467.92500000000007</v>
          </cell>
          <cell r="O35">
            <v>529.721</v>
          </cell>
          <cell r="P35">
            <v>5702</v>
          </cell>
          <cell r="Q35">
            <v>1395.2180000000001</v>
          </cell>
          <cell r="R35">
            <v>1536.826</v>
          </cell>
          <cell r="S35">
            <v>1374.729</v>
          </cell>
          <cell r="T35">
            <v>1395.2270000000001</v>
          </cell>
          <cell r="U35">
            <v>397.58199999999999</v>
          </cell>
          <cell r="V35">
            <v>865.50700000000006</v>
          </cell>
          <cell r="W35">
            <v>1395.2180000000001</v>
          </cell>
          <cell r="X35">
            <v>1832.5130000000001</v>
          </cell>
          <cell r="Y35">
            <v>2335.8650000000002</v>
          </cell>
          <cell r="Z35">
            <v>2932.0440000000003</v>
          </cell>
          <cell r="AA35">
            <v>3393.5190000000002</v>
          </cell>
          <cell r="AB35">
            <v>3838.1460000000002</v>
          </cell>
          <cell r="AC35">
            <v>4306.7730000000001</v>
          </cell>
          <cell r="AD35">
            <v>4704.3540000000003</v>
          </cell>
          <cell r="AE35">
            <v>5172.2790000000005</v>
          </cell>
          <cell r="AF35">
            <v>5702</v>
          </cell>
        </row>
        <row r="37">
          <cell r="A37" t="str">
            <v>2000MARBP</v>
          </cell>
          <cell r="D37">
            <v>397.58199999999999</v>
          </cell>
          <cell r="E37">
            <v>467.92500000000007</v>
          </cell>
          <cell r="F37">
            <v>529.71100000000001</v>
          </cell>
          <cell r="G37">
            <v>437.29500000000002</v>
          </cell>
          <cell r="H37">
            <v>503.35200000000003</v>
          </cell>
          <cell r="I37">
            <v>596.17899999999997</v>
          </cell>
          <cell r="J37">
            <v>461.47500000000002</v>
          </cell>
          <cell r="K37">
            <v>444.62699999999995</v>
          </cell>
          <cell r="L37">
            <v>468.62700000000001</v>
          </cell>
          <cell r="M37">
            <v>397.58100000000002</v>
          </cell>
          <cell r="N37">
            <v>467.92500000000007</v>
          </cell>
          <cell r="O37">
            <v>529.721</v>
          </cell>
          <cell r="P37">
            <v>5702</v>
          </cell>
          <cell r="Q37">
            <v>1395.2180000000001</v>
          </cell>
          <cell r="R37">
            <v>1536.826</v>
          </cell>
          <cell r="S37">
            <v>1374.729</v>
          </cell>
          <cell r="T37">
            <v>1395.2270000000001</v>
          </cell>
          <cell r="U37">
            <v>397.58199999999999</v>
          </cell>
          <cell r="V37">
            <v>865.50700000000006</v>
          </cell>
          <cell r="W37">
            <v>1395.2180000000001</v>
          </cell>
          <cell r="X37">
            <v>1832.5130000000001</v>
          </cell>
          <cell r="Y37">
            <v>2335.8650000000002</v>
          </cell>
          <cell r="Z37">
            <v>2932.0440000000003</v>
          </cell>
          <cell r="AA37">
            <v>3393.5190000000002</v>
          </cell>
          <cell r="AB37">
            <v>3838.1460000000002</v>
          </cell>
          <cell r="AC37">
            <v>4306.7730000000001</v>
          </cell>
          <cell r="AD37">
            <v>4704.3540000000003</v>
          </cell>
          <cell r="AE37">
            <v>5172.2790000000005</v>
          </cell>
          <cell r="AF37">
            <v>5702</v>
          </cell>
        </row>
      </sheetData>
      <sheetData sheetId="5" refreshError="1">
        <row r="7">
          <cell r="A7" t="str">
            <v>1998ACT</v>
          </cell>
          <cell r="C7">
            <v>3</v>
          </cell>
          <cell r="D7">
            <v>41.07</v>
          </cell>
          <cell r="E7">
            <v>38.5</v>
          </cell>
          <cell r="F7">
            <v>36.950000000000003</v>
          </cell>
          <cell r="G7">
            <v>37.950000000000003</v>
          </cell>
          <cell r="H7">
            <v>39.200000000000003</v>
          </cell>
          <cell r="I7">
            <v>41.25</v>
          </cell>
          <cell r="J7">
            <v>41.25</v>
          </cell>
          <cell r="K7">
            <v>43.1</v>
          </cell>
          <cell r="L7">
            <v>44.4</v>
          </cell>
          <cell r="M7">
            <v>43.23</v>
          </cell>
          <cell r="N7">
            <v>40.450000000000003</v>
          </cell>
          <cell r="O7">
            <v>39</v>
          </cell>
          <cell r="P7">
            <v>40.409999999999997</v>
          </cell>
          <cell r="Q7">
            <v>38.770000000000003</v>
          </cell>
          <cell r="R7">
            <v>39.42</v>
          </cell>
          <cell r="S7">
            <v>42.88</v>
          </cell>
          <cell r="T7">
            <v>40.82</v>
          </cell>
          <cell r="U7">
            <v>41.07</v>
          </cell>
          <cell r="V7">
            <v>39.74</v>
          </cell>
          <cell r="W7">
            <v>38.770000000000003</v>
          </cell>
          <cell r="X7">
            <v>38.56</v>
          </cell>
          <cell r="Y7">
            <v>38.69</v>
          </cell>
          <cell r="Z7">
            <v>39.090000000000003</v>
          </cell>
          <cell r="AA7">
            <v>39.39</v>
          </cell>
          <cell r="AB7">
            <v>39.81</v>
          </cell>
          <cell r="AC7">
            <v>40.28</v>
          </cell>
          <cell r="AD7">
            <v>40.549999999999997</v>
          </cell>
          <cell r="AE7">
            <v>40.54</v>
          </cell>
          <cell r="AF7">
            <v>40.409999999999997</v>
          </cell>
        </row>
        <row r="8">
          <cell r="C8">
            <v>4</v>
          </cell>
          <cell r="D8">
            <v>2.4348999999999999E-2</v>
          </cell>
          <cell r="E8">
            <v>2.5974000000000001E-2</v>
          </cell>
          <cell r="F8">
            <v>2.7064000000000001E-2</v>
          </cell>
          <cell r="G8">
            <v>2.6349999999999998E-2</v>
          </cell>
          <cell r="H8">
            <v>2.5510000000000001E-2</v>
          </cell>
          <cell r="I8">
            <v>2.4242E-2</v>
          </cell>
          <cell r="J8">
            <v>2.4242E-2</v>
          </cell>
          <cell r="K8">
            <v>2.3202E-2</v>
          </cell>
          <cell r="L8">
            <v>2.2523000000000001E-2</v>
          </cell>
          <cell r="M8">
            <v>2.3132E-2</v>
          </cell>
          <cell r="N8">
            <v>2.4722000000000001E-2</v>
          </cell>
          <cell r="O8">
            <v>2.5641000000000001E-2</v>
          </cell>
          <cell r="P8">
            <v>2.474591666666667E-2</v>
          </cell>
          <cell r="Q8">
            <v>2.5795666666666665E-2</v>
          </cell>
          <cell r="R8">
            <v>2.5367333333333335E-2</v>
          </cell>
          <cell r="S8">
            <v>2.3322333333333334E-2</v>
          </cell>
          <cell r="T8">
            <v>2.4498333333333334E-2</v>
          </cell>
          <cell r="U8">
            <v>2.4348999999999999E-2</v>
          </cell>
          <cell r="V8">
            <v>2.51615E-2</v>
          </cell>
          <cell r="W8">
            <v>2.5795666666666665E-2</v>
          </cell>
          <cell r="X8">
            <v>2.5934249999999999E-2</v>
          </cell>
          <cell r="Y8">
            <v>2.5849400000000002E-2</v>
          </cell>
          <cell r="Z8">
            <v>2.5581499999999997E-2</v>
          </cell>
          <cell r="AA8">
            <v>2.5390142857142854E-2</v>
          </cell>
          <cell r="AB8">
            <v>2.5116624999999997E-2</v>
          </cell>
          <cell r="AC8">
            <v>2.4828444444444445E-2</v>
          </cell>
          <cell r="AD8">
            <v>2.4658799999999998E-2</v>
          </cell>
          <cell r="AE8">
            <v>2.4664545454545453E-2</v>
          </cell>
          <cell r="AF8">
            <v>2.474591666666667E-2</v>
          </cell>
        </row>
        <row r="9">
          <cell r="A9" t="str">
            <v>1999BP</v>
          </cell>
          <cell r="D9">
            <v>45</v>
          </cell>
          <cell r="E9">
            <v>45</v>
          </cell>
          <cell r="F9">
            <v>45</v>
          </cell>
          <cell r="G9">
            <v>45</v>
          </cell>
          <cell r="H9">
            <v>45</v>
          </cell>
          <cell r="I9">
            <v>45</v>
          </cell>
          <cell r="J9">
            <v>46</v>
          </cell>
          <cell r="K9">
            <v>46</v>
          </cell>
          <cell r="L9">
            <v>46</v>
          </cell>
          <cell r="M9">
            <v>46</v>
          </cell>
          <cell r="N9">
            <v>46</v>
          </cell>
          <cell r="O9">
            <v>46</v>
          </cell>
          <cell r="P9">
            <v>45.49</v>
          </cell>
          <cell r="Q9">
            <v>45</v>
          </cell>
          <cell r="R9">
            <v>45</v>
          </cell>
          <cell r="S9">
            <v>46</v>
          </cell>
          <cell r="T9">
            <v>46</v>
          </cell>
          <cell r="U9">
            <v>45</v>
          </cell>
          <cell r="V9">
            <v>45</v>
          </cell>
          <cell r="W9">
            <v>45</v>
          </cell>
          <cell r="X9">
            <v>45</v>
          </cell>
          <cell r="Y9">
            <v>45</v>
          </cell>
          <cell r="Z9">
            <v>45</v>
          </cell>
          <cell r="AA9">
            <v>45.14</v>
          </cell>
          <cell r="AB9">
            <v>45.25</v>
          </cell>
          <cell r="AC9">
            <v>45.33</v>
          </cell>
          <cell r="AD9">
            <v>45.39</v>
          </cell>
          <cell r="AE9">
            <v>45.45</v>
          </cell>
          <cell r="AF9">
            <v>45.49</v>
          </cell>
        </row>
        <row r="10">
          <cell r="D10">
            <v>2.2222222222222223E-2</v>
          </cell>
          <cell r="E10">
            <v>2.2222222222222223E-2</v>
          </cell>
          <cell r="F10">
            <v>2.2222222222222223E-2</v>
          </cell>
          <cell r="G10">
            <v>2.2222222222222223E-2</v>
          </cell>
          <cell r="H10">
            <v>2.2222222222222223E-2</v>
          </cell>
          <cell r="I10">
            <v>2.2222222222222223E-2</v>
          </cell>
          <cell r="J10">
            <v>2.1739130434782608E-2</v>
          </cell>
          <cell r="K10">
            <v>2.1739130434782608E-2</v>
          </cell>
          <cell r="L10">
            <v>2.1739130434782608E-2</v>
          </cell>
          <cell r="M10">
            <v>2.1739130434782608E-2</v>
          </cell>
          <cell r="N10">
            <v>2.1739130434782608E-2</v>
          </cell>
          <cell r="O10">
            <v>2.1739130434782608E-2</v>
          </cell>
          <cell r="P10">
            <v>2.198067632850241E-2</v>
          </cell>
          <cell r="Q10">
            <v>2.2222222222222223E-2</v>
          </cell>
          <cell r="R10">
            <v>2.2222222222222223E-2</v>
          </cell>
          <cell r="S10">
            <v>2.1739130434782608E-2</v>
          </cell>
          <cell r="T10">
            <v>2.1739130434782608E-2</v>
          </cell>
          <cell r="U10">
            <v>2.2222222222222223E-2</v>
          </cell>
          <cell r="V10">
            <v>2.2222222222222223E-2</v>
          </cell>
          <cell r="W10">
            <v>2.2222222222222223E-2</v>
          </cell>
          <cell r="X10">
            <v>2.2222222222222223E-2</v>
          </cell>
          <cell r="Y10">
            <v>2.2222222222222223E-2</v>
          </cell>
          <cell r="Z10">
            <v>2.2222222222222223E-2</v>
          </cell>
          <cell r="AA10">
            <v>2.215320910973085E-2</v>
          </cell>
          <cell r="AB10">
            <v>2.2101449275362318E-2</v>
          </cell>
          <cell r="AC10">
            <v>2.2061191626409016E-2</v>
          </cell>
          <cell r="AD10">
            <v>2.2028985507246374E-2</v>
          </cell>
          <cell r="AE10">
            <v>2.2002635046113304E-2</v>
          </cell>
          <cell r="AF10">
            <v>2.198067632850241E-2</v>
          </cell>
        </row>
        <row r="11">
          <cell r="A11" t="str">
            <v>1999OCTRE</v>
          </cell>
          <cell r="C11">
            <v>5</v>
          </cell>
          <cell r="D11">
            <v>38.4</v>
          </cell>
          <cell r="E11">
            <v>38.4</v>
          </cell>
          <cell r="F11">
            <v>38.4</v>
          </cell>
          <cell r="G11">
            <v>38.4</v>
          </cell>
          <cell r="H11">
            <v>37.75</v>
          </cell>
          <cell r="I11">
            <v>37.75</v>
          </cell>
          <cell r="J11">
            <v>37.75</v>
          </cell>
          <cell r="K11">
            <v>38.549999999999997</v>
          </cell>
          <cell r="L11">
            <v>39.65</v>
          </cell>
          <cell r="M11">
            <v>40.5</v>
          </cell>
          <cell r="N11">
            <v>40.5</v>
          </cell>
          <cell r="O11">
            <v>41</v>
          </cell>
          <cell r="P11">
            <v>38.89</v>
          </cell>
          <cell r="Q11">
            <v>38.4</v>
          </cell>
          <cell r="R11">
            <v>37.96</v>
          </cell>
          <cell r="S11">
            <v>38.630000000000003</v>
          </cell>
          <cell r="T11">
            <v>40.67</v>
          </cell>
          <cell r="U11">
            <v>38.4</v>
          </cell>
          <cell r="V11">
            <v>38.4</v>
          </cell>
          <cell r="W11">
            <v>38.4</v>
          </cell>
          <cell r="X11">
            <v>38.4</v>
          </cell>
          <cell r="Y11">
            <v>38.270000000000003</v>
          </cell>
          <cell r="Z11">
            <v>38.18</v>
          </cell>
          <cell r="AA11">
            <v>38.119999999999997</v>
          </cell>
          <cell r="AB11">
            <v>38.17</v>
          </cell>
          <cell r="AC11">
            <v>38.33</v>
          </cell>
          <cell r="AD11">
            <v>38.54</v>
          </cell>
          <cell r="AE11">
            <v>38.71</v>
          </cell>
          <cell r="AF11">
            <v>38.89</v>
          </cell>
        </row>
        <row r="12">
          <cell r="C12">
            <v>6</v>
          </cell>
          <cell r="D12">
            <v>2.6041999999999999E-2</v>
          </cell>
          <cell r="E12">
            <v>2.6041999999999999E-2</v>
          </cell>
          <cell r="F12">
            <v>2.6041999999999999E-2</v>
          </cell>
          <cell r="G12">
            <v>2.6041999999999999E-2</v>
          </cell>
          <cell r="H12">
            <v>2.649E-2</v>
          </cell>
          <cell r="I12">
            <v>2.649E-2</v>
          </cell>
          <cell r="J12">
            <v>2.649E-2</v>
          </cell>
          <cell r="K12">
            <v>2.5940000000000001E-2</v>
          </cell>
          <cell r="L12">
            <v>2.5221E-2</v>
          </cell>
          <cell r="M12">
            <v>2.4691000000000001E-2</v>
          </cell>
          <cell r="N12">
            <v>2.4691000000000001E-2</v>
          </cell>
          <cell r="O12">
            <v>2.4390243902439025E-2</v>
          </cell>
          <cell r="P12">
            <v>2.5714270325203254E-2</v>
          </cell>
          <cell r="Q12">
            <v>2.6041999999999999E-2</v>
          </cell>
          <cell r="R12">
            <v>2.6340666666666665E-2</v>
          </cell>
          <cell r="S12">
            <v>2.5883666666666666E-2</v>
          </cell>
          <cell r="T12">
            <v>2.4590747967479676E-2</v>
          </cell>
          <cell r="U12">
            <v>2.6041999999999999E-2</v>
          </cell>
          <cell r="V12">
            <v>2.6041999999999999E-2</v>
          </cell>
          <cell r="W12">
            <v>2.6041999999999999E-2</v>
          </cell>
          <cell r="X12">
            <v>2.6041999999999999E-2</v>
          </cell>
          <cell r="Y12">
            <v>2.6131599999999998E-2</v>
          </cell>
          <cell r="Z12">
            <v>2.6191333333333334E-2</v>
          </cell>
          <cell r="AA12">
            <v>2.6234000000000004E-2</v>
          </cell>
          <cell r="AB12">
            <v>2.6197250000000002E-2</v>
          </cell>
          <cell r="AC12">
            <v>2.608877777777778E-2</v>
          </cell>
          <cell r="AD12">
            <v>2.5949E-2</v>
          </cell>
          <cell r="AE12">
            <v>2.5834636363636365E-2</v>
          </cell>
          <cell r="AF12">
            <v>2.5714270325203254E-2</v>
          </cell>
        </row>
        <row r="13">
          <cell r="A13" t="str">
            <v>1999NOVRE</v>
          </cell>
          <cell r="C13">
            <v>7</v>
          </cell>
          <cell r="D13">
            <v>38.4</v>
          </cell>
          <cell r="E13">
            <v>38.4</v>
          </cell>
          <cell r="F13">
            <v>38.4</v>
          </cell>
          <cell r="G13">
            <v>38.4</v>
          </cell>
          <cell r="H13">
            <v>37.75</v>
          </cell>
          <cell r="I13">
            <v>37.75</v>
          </cell>
          <cell r="J13">
            <v>37.75</v>
          </cell>
          <cell r="K13">
            <v>38.549999999999997</v>
          </cell>
          <cell r="L13">
            <v>39.65</v>
          </cell>
          <cell r="M13">
            <v>40.5</v>
          </cell>
          <cell r="N13">
            <v>40.5</v>
          </cell>
          <cell r="O13">
            <v>41</v>
          </cell>
          <cell r="P13">
            <v>38.89</v>
          </cell>
          <cell r="Q13">
            <v>38.4</v>
          </cell>
          <cell r="R13">
            <v>37.96</v>
          </cell>
          <cell r="S13">
            <v>38.630000000000003</v>
          </cell>
          <cell r="T13">
            <v>40.67</v>
          </cell>
          <cell r="U13">
            <v>38.4</v>
          </cell>
          <cell r="V13">
            <v>38.4</v>
          </cell>
          <cell r="W13">
            <v>38.4</v>
          </cell>
          <cell r="X13">
            <v>38.4</v>
          </cell>
          <cell r="Y13">
            <v>38.270000000000003</v>
          </cell>
          <cell r="Z13">
            <v>38.18</v>
          </cell>
          <cell r="AA13">
            <v>38.119999999999997</v>
          </cell>
          <cell r="AB13">
            <v>38.17</v>
          </cell>
          <cell r="AC13">
            <v>38.33</v>
          </cell>
          <cell r="AD13">
            <v>38.54</v>
          </cell>
          <cell r="AE13">
            <v>38.71</v>
          </cell>
          <cell r="AF13">
            <v>38.89</v>
          </cell>
        </row>
        <row r="14">
          <cell r="C14">
            <v>8</v>
          </cell>
          <cell r="D14">
            <v>2.6041999999999999E-2</v>
          </cell>
          <cell r="E14">
            <v>2.6041999999999999E-2</v>
          </cell>
          <cell r="F14">
            <v>2.6041999999999999E-2</v>
          </cell>
          <cell r="G14">
            <v>2.6041999999999999E-2</v>
          </cell>
          <cell r="H14">
            <v>2.649E-2</v>
          </cell>
          <cell r="I14">
            <v>2.649E-2</v>
          </cell>
          <cell r="J14">
            <v>2.649E-2</v>
          </cell>
          <cell r="K14">
            <v>2.5940000000000001E-2</v>
          </cell>
          <cell r="L14">
            <v>2.5221E-2</v>
          </cell>
          <cell r="M14">
            <v>2.4691000000000001E-2</v>
          </cell>
          <cell r="N14">
            <v>2.4691000000000001E-2</v>
          </cell>
          <cell r="O14">
            <v>2.4389999999999998E-2</v>
          </cell>
          <cell r="P14">
            <v>2.5714250000000004E-2</v>
          </cell>
          <cell r="Q14">
            <v>2.6041999999999999E-2</v>
          </cell>
          <cell r="R14">
            <v>2.6340666666666665E-2</v>
          </cell>
          <cell r="S14">
            <v>2.5883666666666666E-2</v>
          </cell>
          <cell r="T14">
            <v>2.4590666666666667E-2</v>
          </cell>
          <cell r="U14">
            <v>2.6041999999999999E-2</v>
          </cell>
          <cell r="V14">
            <v>2.6041999999999999E-2</v>
          </cell>
          <cell r="W14">
            <v>2.6041999999999999E-2</v>
          </cell>
          <cell r="X14">
            <v>2.6041999999999999E-2</v>
          </cell>
          <cell r="Y14">
            <v>2.6131599999999998E-2</v>
          </cell>
          <cell r="Z14">
            <v>2.6191333333333334E-2</v>
          </cell>
          <cell r="AA14">
            <v>2.6234000000000004E-2</v>
          </cell>
          <cell r="AB14">
            <v>2.6197250000000002E-2</v>
          </cell>
          <cell r="AC14">
            <v>2.608877777777778E-2</v>
          </cell>
          <cell r="AD14">
            <v>2.5949E-2</v>
          </cell>
          <cell r="AE14">
            <v>2.5834636363636365E-2</v>
          </cell>
          <cell r="AF14">
            <v>2.5714250000000004E-2</v>
          </cell>
        </row>
        <row r="15">
          <cell r="A15" t="str">
            <v>1999ACT</v>
          </cell>
          <cell r="C15">
            <v>9</v>
          </cell>
          <cell r="D15">
            <v>38.4</v>
          </cell>
          <cell r="E15">
            <v>38.4</v>
          </cell>
          <cell r="F15">
            <v>38.4</v>
          </cell>
          <cell r="G15">
            <v>38.4</v>
          </cell>
          <cell r="H15">
            <v>37.75</v>
          </cell>
          <cell r="I15">
            <v>37.75</v>
          </cell>
          <cell r="J15">
            <v>37.75</v>
          </cell>
          <cell r="K15">
            <v>38.549999999999997</v>
          </cell>
          <cell r="L15">
            <v>39.65</v>
          </cell>
          <cell r="M15">
            <v>40.5</v>
          </cell>
          <cell r="N15">
            <v>40.5</v>
          </cell>
          <cell r="O15">
            <v>40.9</v>
          </cell>
          <cell r="P15">
            <v>38.880000000000003</v>
          </cell>
          <cell r="Q15">
            <v>38.4</v>
          </cell>
          <cell r="R15">
            <v>37.96</v>
          </cell>
          <cell r="S15">
            <v>38.630000000000003</v>
          </cell>
          <cell r="T15">
            <v>40.630000000000003</v>
          </cell>
          <cell r="U15">
            <v>38.4</v>
          </cell>
          <cell r="V15">
            <v>38.4</v>
          </cell>
          <cell r="W15">
            <v>38.4</v>
          </cell>
          <cell r="X15">
            <v>38.4</v>
          </cell>
          <cell r="Y15">
            <v>38.270000000000003</v>
          </cell>
          <cell r="Z15">
            <v>38.18</v>
          </cell>
          <cell r="AA15">
            <v>38.119999999999997</v>
          </cell>
          <cell r="AB15">
            <v>38.17</v>
          </cell>
          <cell r="AC15">
            <v>38.33</v>
          </cell>
          <cell r="AD15">
            <v>38.54</v>
          </cell>
          <cell r="AE15">
            <v>38.71</v>
          </cell>
          <cell r="AF15">
            <v>38.880000000000003</v>
          </cell>
        </row>
        <row r="16">
          <cell r="C16">
            <v>10</v>
          </cell>
          <cell r="D16">
            <v>2.6041999999999999E-2</v>
          </cell>
          <cell r="E16">
            <v>2.6041999999999999E-2</v>
          </cell>
          <cell r="F16">
            <v>2.6041999999999999E-2</v>
          </cell>
          <cell r="G16">
            <v>2.6041999999999999E-2</v>
          </cell>
          <cell r="H16">
            <v>2.649E-2</v>
          </cell>
          <cell r="I16">
            <v>2.649E-2</v>
          </cell>
          <cell r="J16">
            <v>2.649E-2</v>
          </cell>
          <cell r="K16">
            <v>2.5940000000000001E-2</v>
          </cell>
          <cell r="L16">
            <v>2.5221E-2</v>
          </cell>
          <cell r="M16">
            <v>2.4691000000000001E-2</v>
          </cell>
          <cell r="N16">
            <v>2.4691000000000001E-2</v>
          </cell>
          <cell r="O16">
            <v>2.445E-2</v>
          </cell>
          <cell r="P16">
            <v>2.5719249999999999E-2</v>
          </cell>
          <cell r="Q16">
            <v>2.6041999999999999E-2</v>
          </cell>
          <cell r="R16">
            <v>2.6340666666666665E-2</v>
          </cell>
          <cell r="S16">
            <v>2.5883666666666666E-2</v>
          </cell>
          <cell r="T16">
            <v>2.461066666666667E-2</v>
          </cell>
          <cell r="U16">
            <v>2.6041999999999999E-2</v>
          </cell>
          <cell r="V16">
            <v>2.6041999999999999E-2</v>
          </cell>
          <cell r="W16">
            <v>2.6041999999999999E-2</v>
          </cell>
          <cell r="X16">
            <v>2.6041999999999999E-2</v>
          </cell>
          <cell r="Y16">
            <v>2.6131599999999998E-2</v>
          </cell>
          <cell r="Z16">
            <v>2.6191333333333334E-2</v>
          </cell>
          <cell r="AA16">
            <v>2.6234000000000004E-2</v>
          </cell>
          <cell r="AB16">
            <v>2.6197250000000002E-2</v>
          </cell>
          <cell r="AC16">
            <v>2.608877777777778E-2</v>
          </cell>
          <cell r="AD16">
            <v>2.5949E-2</v>
          </cell>
          <cell r="AE16">
            <v>2.5834636363636365E-2</v>
          </cell>
          <cell r="AF16">
            <v>2.5719249999999999E-2</v>
          </cell>
        </row>
        <row r="17">
          <cell r="A17" t="str">
            <v>1999OCTRE-2000BP</v>
          </cell>
          <cell r="C17">
            <v>11</v>
          </cell>
          <cell r="P17" t="e">
            <v>#DIV/0!</v>
          </cell>
          <cell r="Q17" t="e">
            <v>#DIV/0!</v>
          </cell>
          <cell r="R17" t="e">
            <v>#DIV/0!</v>
          </cell>
          <cell r="S17" t="e">
            <v>#DIV/0!</v>
          </cell>
          <cell r="T17" t="e">
            <v>#DIV/0!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 t="e">
            <v>#DIV/0!</v>
          </cell>
          <cell r="AD17" t="e">
            <v>#DIV/0!</v>
          </cell>
          <cell r="AE17" t="e">
            <v>#DIV/0!</v>
          </cell>
          <cell r="AF17" t="e">
            <v>#DIV/0!</v>
          </cell>
        </row>
        <row r="18">
          <cell r="C18">
            <v>12</v>
          </cell>
          <cell r="P18" t="e">
            <v>#DIV/0!</v>
          </cell>
          <cell r="Q18" t="e">
            <v>#DIV/0!</v>
          </cell>
          <cell r="R18" t="e">
            <v>#DIV/0!</v>
          </cell>
          <cell r="S18" t="e">
            <v>#DIV/0!</v>
          </cell>
          <cell r="T18" t="e">
            <v>#DIV/0!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19">
          <cell r="A19" t="str">
            <v>1999OCTRE-2001BP</v>
          </cell>
          <cell r="C19">
            <v>13</v>
          </cell>
          <cell r="P19" t="e">
            <v>#DIV/0!</v>
          </cell>
          <cell r="Q19" t="e">
            <v>#DIV/0!</v>
          </cell>
          <cell r="R19" t="e">
            <v>#DIV/0!</v>
          </cell>
          <cell r="S19" t="e">
            <v>#DIV/0!</v>
          </cell>
          <cell r="T19" t="e">
            <v>#DIV/0!</v>
          </cell>
          <cell r="U19" t="e">
            <v>#DIV/0!</v>
          </cell>
          <cell r="V19" t="e">
            <v>#DIV/0!</v>
          </cell>
          <cell r="W19" t="e">
            <v>#DIV/0!</v>
          </cell>
          <cell r="X19" t="e">
            <v>#DIV/0!</v>
          </cell>
          <cell r="Y19" t="e">
            <v>#DIV/0!</v>
          </cell>
          <cell r="Z19" t="e">
            <v>#DIV/0!</v>
          </cell>
          <cell r="AA19" t="e">
            <v>#DIV/0!</v>
          </cell>
          <cell r="AB19" t="e">
            <v>#DIV/0!</v>
          </cell>
          <cell r="AC19" t="e">
            <v>#DIV/0!</v>
          </cell>
          <cell r="AD19" t="e">
            <v>#DIV/0!</v>
          </cell>
          <cell r="AE19" t="e">
            <v>#DIV/0!</v>
          </cell>
          <cell r="AF19" t="e">
            <v>#DIV/0!</v>
          </cell>
        </row>
        <row r="20">
          <cell r="C20">
            <v>14</v>
          </cell>
          <cell r="P20" t="e">
            <v>#DIV/0!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 t="e">
            <v>#DIV/0!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e">
            <v>#DIV/0!</v>
          </cell>
          <cell r="AE20" t="e">
            <v>#DIV/0!</v>
          </cell>
          <cell r="AF20" t="e">
            <v>#DIV/0!</v>
          </cell>
        </row>
        <row r="21">
          <cell r="A21" t="str">
            <v>1999OCTRE-2002BP</v>
          </cell>
          <cell r="C21">
            <v>15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e">
            <v>#DIV/0!</v>
          </cell>
          <cell r="AE21" t="e">
            <v>#DIV/0!</v>
          </cell>
          <cell r="AF21" t="e">
            <v>#DIV/0!</v>
          </cell>
        </row>
        <row r="22">
          <cell r="C22">
            <v>16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 t="e">
            <v>#DIV/0!</v>
          </cell>
          <cell r="AD22" t="e">
            <v>#DIV/0!</v>
          </cell>
          <cell r="AE22" t="e">
            <v>#DIV/0!</v>
          </cell>
          <cell r="AF22" t="e">
            <v>#DIV/0!</v>
          </cell>
        </row>
        <row r="23">
          <cell r="A23" t="str">
            <v>1999NOVRE-2000BP</v>
          </cell>
          <cell r="C23">
            <v>17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 t="e">
            <v>#DIV/0!</v>
          </cell>
          <cell r="AD23" t="e">
            <v>#DIV/0!</v>
          </cell>
          <cell r="AE23" t="e">
            <v>#DIV/0!</v>
          </cell>
          <cell r="AF23" t="e">
            <v>#DIV/0!</v>
          </cell>
        </row>
        <row r="24">
          <cell r="C24">
            <v>18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</row>
        <row r="25">
          <cell r="A25" t="str">
            <v>1999NOVRE-2001BP</v>
          </cell>
          <cell r="C25">
            <v>19</v>
          </cell>
          <cell r="P25" t="e">
            <v>#DIV/0!</v>
          </cell>
          <cell r="Q25" t="e">
            <v>#DIV/0!</v>
          </cell>
          <cell r="R25" t="e">
            <v>#DIV/0!</v>
          </cell>
          <cell r="S25" t="e">
            <v>#DIV/0!</v>
          </cell>
          <cell r="T25" t="e">
            <v>#DIV/0!</v>
          </cell>
          <cell r="U25" t="e">
            <v>#DIV/0!</v>
          </cell>
          <cell r="V25" t="e">
            <v>#DIV/0!</v>
          </cell>
          <cell r="W25" t="e">
            <v>#DIV/0!</v>
          </cell>
          <cell r="X25" t="e">
            <v>#DIV/0!</v>
          </cell>
          <cell r="Y25" t="e">
            <v>#DIV/0!</v>
          </cell>
          <cell r="Z25" t="e">
            <v>#DIV/0!</v>
          </cell>
          <cell r="AA25" t="e">
            <v>#DIV/0!</v>
          </cell>
          <cell r="AB25" t="e">
            <v>#DIV/0!</v>
          </cell>
          <cell r="AC25" t="e">
            <v>#DIV/0!</v>
          </cell>
          <cell r="AD25" t="e">
            <v>#DIV/0!</v>
          </cell>
          <cell r="AE25" t="e">
            <v>#DIV/0!</v>
          </cell>
          <cell r="AF25" t="e">
            <v>#DIV/0!</v>
          </cell>
        </row>
        <row r="26">
          <cell r="C26">
            <v>20</v>
          </cell>
          <cell r="P26" t="e">
            <v>#DIV/0!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  <cell r="V26" t="e">
            <v>#DIV/0!</v>
          </cell>
          <cell r="W26" t="e">
            <v>#DIV/0!</v>
          </cell>
          <cell r="X26" t="e">
            <v>#DIV/0!</v>
          </cell>
          <cell r="Y26" t="e">
            <v>#DIV/0!</v>
          </cell>
          <cell r="Z26" t="e">
            <v>#DIV/0!</v>
          </cell>
          <cell r="AA26" t="e">
            <v>#DIV/0!</v>
          </cell>
          <cell r="AB26" t="e">
            <v>#DIV/0!</v>
          </cell>
          <cell r="AC26" t="e">
            <v>#DIV/0!</v>
          </cell>
          <cell r="AD26" t="e">
            <v>#DIV/0!</v>
          </cell>
          <cell r="AE26" t="e">
            <v>#DIV/0!</v>
          </cell>
          <cell r="AF26" t="e">
            <v>#DIV/0!</v>
          </cell>
        </row>
        <row r="27">
          <cell r="A27" t="str">
            <v>1999NOVRE-2002BP</v>
          </cell>
          <cell r="C27">
            <v>21</v>
          </cell>
          <cell r="P27" t="e">
            <v>#DIV/0!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  <cell r="V27" t="e">
            <v>#DIV/0!</v>
          </cell>
          <cell r="W27" t="e">
            <v>#DIV/0!</v>
          </cell>
          <cell r="X27" t="e">
            <v>#DIV/0!</v>
          </cell>
          <cell r="Y27" t="e">
            <v>#DIV/0!</v>
          </cell>
          <cell r="Z27" t="e">
            <v>#DIV/0!</v>
          </cell>
          <cell r="AA27" t="e">
            <v>#DIV/0!</v>
          </cell>
          <cell r="AB27" t="e">
            <v>#DIV/0!</v>
          </cell>
          <cell r="AC27" t="e">
            <v>#DIV/0!</v>
          </cell>
          <cell r="AD27" t="e">
            <v>#DIV/0!</v>
          </cell>
          <cell r="AE27" t="e">
            <v>#DIV/0!</v>
          </cell>
          <cell r="AF27" t="e">
            <v>#DIV/0!</v>
          </cell>
        </row>
        <row r="28">
          <cell r="C28">
            <v>22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 t="e">
            <v>#DIV/0!</v>
          </cell>
        </row>
        <row r="29">
          <cell r="A29" t="str">
            <v>1999DECFINAL-2000BP</v>
          </cell>
          <cell r="C29">
            <v>23</v>
          </cell>
          <cell r="D29">
            <v>43</v>
          </cell>
          <cell r="E29">
            <v>43</v>
          </cell>
          <cell r="F29">
            <v>43</v>
          </cell>
          <cell r="G29">
            <v>42</v>
          </cell>
          <cell r="H29">
            <v>42</v>
          </cell>
          <cell r="I29">
            <v>42</v>
          </cell>
          <cell r="J29">
            <v>42</v>
          </cell>
          <cell r="K29">
            <v>42</v>
          </cell>
          <cell r="L29">
            <v>42</v>
          </cell>
          <cell r="M29">
            <v>41</v>
          </cell>
          <cell r="N29">
            <v>41</v>
          </cell>
          <cell r="O29">
            <v>41</v>
          </cell>
          <cell r="P29">
            <v>41.99</v>
          </cell>
          <cell r="Q29">
            <v>43</v>
          </cell>
          <cell r="R29">
            <v>42</v>
          </cell>
          <cell r="S29">
            <v>42</v>
          </cell>
          <cell r="T29">
            <v>41</v>
          </cell>
          <cell r="U29">
            <v>43</v>
          </cell>
          <cell r="V29">
            <v>43</v>
          </cell>
          <cell r="W29">
            <v>43</v>
          </cell>
          <cell r="X29">
            <v>42.75</v>
          </cell>
          <cell r="Y29">
            <v>42.59</v>
          </cell>
          <cell r="Z29">
            <v>42.49</v>
          </cell>
          <cell r="AA29">
            <v>42.42</v>
          </cell>
          <cell r="AB29">
            <v>42.37</v>
          </cell>
          <cell r="AC29">
            <v>42.33</v>
          </cell>
          <cell r="AD29">
            <v>42.19</v>
          </cell>
          <cell r="AE29">
            <v>42.08</v>
          </cell>
          <cell r="AF29">
            <v>41.99</v>
          </cell>
        </row>
        <row r="30">
          <cell r="C30">
            <v>24</v>
          </cell>
          <cell r="D30">
            <v>2.3255999999999999E-2</v>
          </cell>
          <cell r="E30">
            <v>2.3255999999999999E-2</v>
          </cell>
          <cell r="F30">
            <v>2.3255999999999999E-2</v>
          </cell>
          <cell r="G30">
            <v>2.3810000000000001E-2</v>
          </cell>
          <cell r="H30">
            <v>2.3810000000000001E-2</v>
          </cell>
          <cell r="I30">
            <v>2.3810000000000001E-2</v>
          </cell>
          <cell r="J30">
            <v>2.3810000000000001E-2</v>
          </cell>
          <cell r="K30">
            <v>2.3810000000000001E-2</v>
          </cell>
          <cell r="L30">
            <v>2.3810000000000001E-2</v>
          </cell>
          <cell r="M30">
            <v>2.4389999999999998E-2</v>
          </cell>
          <cell r="N30">
            <v>2.4389999999999998E-2</v>
          </cell>
          <cell r="O30">
            <v>2.4389999999999998E-2</v>
          </cell>
          <cell r="P30">
            <v>2.3816500000000001E-2</v>
          </cell>
          <cell r="Q30">
            <v>2.3255999999999999E-2</v>
          </cell>
          <cell r="R30">
            <v>2.3810000000000001E-2</v>
          </cell>
          <cell r="S30">
            <v>2.3810000000000001E-2</v>
          </cell>
          <cell r="T30">
            <v>2.4389999999999998E-2</v>
          </cell>
          <cell r="U30">
            <v>2.3255999999999999E-2</v>
          </cell>
          <cell r="V30">
            <v>2.3255999999999999E-2</v>
          </cell>
          <cell r="W30">
            <v>2.3255999999999999E-2</v>
          </cell>
          <cell r="X30">
            <v>2.3394499999999999E-2</v>
          </cell>
          <cell r="Y30">
            <v>2.3477599999999998E-2</v>
          </cell>
          <cell r="Z30">
            <v>2.3532999999999998E-2</v>
          </cell>
          <cell r="AA30">
            <v>2.3572571428571425E-2</v>
          </cell>
          <cell r="AB30">
            <v>2.3602249999999998E-2</v>
          </cell>
          <cell r="AC30">
            <v>2.3625333333333332E-2</v>
          </cell>
          <cell r="AD30">
            <v>2.3701799999999999E-2</v>
          </cell>
          <cell r="AE30">
            <v>2.3764363636363636E-2</v>
          </cell>
          <cell r="AF30">
            <v>2.3816500000000001E-2</v>
          </cell>
        </row>
        <row r="31">
          <cell r="A31" t="str">
            <v>1999DECFINAL-2001BP</v>
          </cell>
          <cell r="C31">
            <v>25</v>
          </cell>
          <cell r="D31">
            <v>41</v>
          </cell>
          <cell r="E31">
            <v>41</v>
          </cell>
          <cell r="F31">
            <v>41</v>
          </cell>
          <cell r="G31">
            <v>41</v>
          </cell>
          <cell r="H31">
            <v>41</v>
          </cell>
          <cell r="I31">
            <v>41</v>
          </cell>
          <cell r="J31">
            <v>41</v>
          </cell>
          <cell r="K31">
            <v>41</v>
          </cell>
          <cell r="L31">
            <v>41</v>
          </cell>
          <cell r="M31">
            <v>41</v>
          </cell>
          <cell r="N31">
            <v>41</v>
          </cell>
          <cell r="O31">
            <v>41</v>
          </cell>
          <cell r="P31">
            <v>41</v>
          </cell>
          <cell r="Q31">
            <v>41</v>
          </cell>
          <cell r="R31">
            <v>41</v>
          </cell>
          <cell r="S31">
            <v>41</v>
          </cell>
          <cell r="T31">
            <v>41</v>
          </cell>
          <cell r="U31">
            <v>41</v>
          </cell>
          <cell r="V31">
            <v>41</v>
          </cell>
          <cell r="W31">
            <v>41</v>
          </cell>
          <cell r="X31">
            <v>41</v>
          </cell>
          <cell r="Y31">
            <v>41</v>
          </cell>
          <cell r="Z31">
            <v>41</v>
          </cell>
          <cell r="AA31">
            <v>41</v>
          </cell>
          <cell r="AB31">
            <v>41</v>
          </cell>
          <cell r="AC31">
            <v>41</v>
          </cell>
          <cell r="AD31">
            <v>41</v>
          </cell>
          <cell r="AE31">
            <v>41</v>
          </cell>
          <cell r="AF31">
            <v>41</v>
          </cell>
        </row>
        <row r="32">
          <cell r="C32">
            <v>26</v>
          </cell>
          <cell r="D32">
            <v>2.4390243902439025E-2</v>
          </cell>
          <cell r="E32">
            <v>2.4390243902439025E-2</v>
          </cell>
          <cell r="F32">
            <v>2.4390243902439025E-2</v>
          </cell>
          <cell r="G32">
            <v>2.4390243902439025E-2</v>
          </cell>
          <cell r="H32">
            <v>2.4390243902439025E-2</v>
          </cell>
          <cell r="I32">
            <v>2.4390243902439025E-2</v>
          </cell>
          <cell r="J32">
            <v>2.4390243902439025E-2</v>
          </cell>
          <cell r="K32">
            <v>2.4390243902439025E-2</v>
          </cell>
          <cell r="L32">
            <v>2.4390243902439025E-2</v>
          </cell>
          <cell r="M32">
            <v>2.4390243902439025E-2</v>
          </cell>
          <cell r="N32">
            <v>2.4390243902439025E-2</v>
          </cell>
          <cell r="O32">
            <v>2.4390243902439025E-2</v>
          </cell>
          <cell r="P32">
            <v>2.4390243902439022E-2</v>
          </cell>
          <cell r="Q32">
            <v>2.4390243902439029E-2</v>
          </cell>
          <cell r="R32">
            <v>2.4390243902439029E-2</v>
          </cell>
          <cell r="S32">
            <v>2.4390243902439029E-2</v>
          </cell>
          <cell r="T32">
            <v>2.4390243902439029E-2</v>
          </cell>
          <cell r="U32">
            <v>2.4390243902439025E-2</v>
          </cell>
          <cell r="V32">
            <v>2.4390243902439025E-2</v>
          </cell>
          <cell r="W32">
            <v>2.4390243902439029E-2</v>
          </cell>
          <cell r="X32">
            <v>2.4390243902439025E-2</v>
          </cell>
          <cell r="Y32">
            <v>2.4390243902439025E-2</v>
          </cell>
          <cell r="Z32">
            <v>2.4390243902439022E-2</v>
          </cell>
          <cell r="AA32">
            <v>2.4390243902439022E-2</v>
          </cell>
          <cell r="AB32">
            <v>2.4390243902439022E-2</v>
          </cell>
          <cell r="AC32">
            <v>2.4390243902439022E-2</v>
          </cell>
          <cell r="AD32">
            <v>2.4390243902439022E-2</v>
          </cell>
          <cell r="AE32">
            <v>2.4390243902439022E-2</v>
          </cell>
          <cell r="AF32">
            <v>2.4390243902439022E-2</v>
          </cell>
        </row>
        <row r="33">
          <cell r="A33" t="str">
            <v>1999DECFINAL-2002BP</v>
          </cell>
          <cell r="C33">
            <v>27</v>
          </cell>
          <cell r="D33">
            <v>40</v>
          </cell>
          <cell r="E33">
            <v>40</v>
          </cell>
          <cell r="F33">
            <v>40</v>
          </cell>
          <cell r="G33">
            <v>40</v>
          </cell>
          <cell r="H33">
            <v>40</v>
          </cell>
          <cell r="I33">
            <v>40</v>
          </cell>
          <cell r="J33">
            <v>40</v>
          </cell>
          <cell r="K33">
            <v>40</v>
          </cell>
          <cell r="L33">
            <v>40</v>
          </cell>
          <cell r="M33">
            <v>40</v>
          </cell>
          <cell r="N33">
            <v>40</v>
          </cell>
          <cell r="O33">
            <v>40</v>
          </cell>
          <cell r="P33">
            <v>40</v>
          </cell>
          <cell r="Q33">
            <v>40</v>
          </cell>
          <cell r="R33">
            <v>40</v>
          </cell>
          <cell r="S33">
            <v>40</v>
          </cell>
          <cell r="T33">
            <v>40</v>
          </cell>
          <cell r="U33">
            <v>40</v>
          </cell>
          <cell r="V33">
            <v>40</v>
          </cell>
          <cell r="W33">
            <v>40</v>
          </cell>
          <cell r="X33">
            <v>40</v>
          </cell>
          <cell r="Y33">
            <v>40</v>
          </cell>
          <cell r="Z33">
            <v>40</v>
          </cell>
          <cell r="AA33">
            <v>40</v>
          </cell>
          <cell r="AB33">
            <v>40</v>
          </cell>
          <cell r="AC33">
            <v>40</v>
          </cell>
          <cell r="AD33">
            <v>40</v>
          </cell>
          <cell r="AE33">
            <v>40</v>
          </cell>
          <cell r="AF33">
            <v>40</v>
          </cell>
        </row>
        <row r="34">
          <cell r="C34">
            <v>28</v>
          </cell>
          <cell r="D34">
            <v>2.5000000000000001E-2</v>
          </cell>
          <cell r="E34">
            <v>2.5000000000000001E-2</v>
          </cell>
          <cell r="F34">
            <v>2.5000000000000001E-2</v>
          </cell>
          <cell r="G34">
            <v>2.5000000000000001E-2</v>
          </cell>
          <cell r="H34">
            <v>2.5000000000000001E-2</v>
          </cell>
          <cell r="I34">
            <v>2.5000000000000001E-2</v>
          </cell>
          <cell r="J34">
            <v>2.5000000000000001E-2</v>
          </cell>
          <cell r="K34">
            <v>2.5000000000000001E-2</v>
          </cell>
          <cell r="L34">
            <v>2.5000000000000001E-2</v>
          </cell>
          <cell r="M34">
            <v>2.5000000000000001E-2</v>
          </cell>
          <cell r="N34">
            <v>2.5000000000000001E-2</v>
          </cell>
          <cell r="O34">
            <v>2.5000000000000001E-2</v>
          </cell>
          <cell r="P34">
            <v>2.4999999999999998E-2</v>
          </cell>
          <cell r="Q34">
            <v>2.5000000000000005E-2</v>
          </cell>
          <cell r="R34">
            <v>2.5000000000000005E-2</v>
          </cell>
          <cell r="S34">
            <v>2.5000000000000005E-2</v>
          </cell>
          <cell r="T34">
            <v>2.5000000000000005E-2</v>
          </cell>
          <cell r="U34">
            <v>2.5000000000000001E-2</v>
          </cell>
          <cell r="V34">
            <v>2.5000000000000001E-2</v>
          </cell>
          <cell r="W34">
            <v>2.5000000000000005E-2</v>
          </cell>
          <cell r="X34">
            <v>2.5000000000000001E-2</v>
          </cell>
          <cell r="Y34">
            <v>2.5000000000000001E-2</v>
          </cell>
          <cell r="Z34">
            <v>2.4999999999999998E-2</v>
          </cell>
          <cell r="AA34">
            <v>2.4999999999999998E-2</v>
          </cell>
          <cell r="AB34">
            <v>2.4999999999999998E-2</v>
          </cell>
          <cell r="AC34">
            <v>2.4999999999999998E-2</v>
          </cell>
          <cell r="AD34">
            <v>2.4999999999999998E-2</v>
          </cell>
          <cell r="AE34">
            <v>2.4999999999999998E-2</v>
          </cell>
          <cell r="AF34">
            <v>2.4999999999999998E-2</v>
          </cell>
        </row>
        <row r="35">
          <cell r="A35" t="str">
            <v>2000FEBRE</v>
          </cell>
          <cell r="C35">
            <v>29</v>
          </cell>
          <cell r="D35">
            <v>39.9</v>
          </cell>
          <cell r="E35">
            <v>40.450000000000003</v>
          </cell>
          <cell r="F35">
            <v>41.25</v>
          </cell>
          <cell r="G35">
            <v>42</v>
          </cell>
          <cell r="H35">
            <v>42</v>
          </cell>
          <cell r="I35">
            <v>42</v>
          </cell>
          <cell r="J35">
            <v>42</v>
          </cell>
          <cell r="K35">
            <v>42</v>
          </cell>
          <cell r="L35">
            <v>42</v>
          </cell>
          <cell r="M35">
            <v>41</v>
          </cell>
          <cell r="N35">
            <v>41</v>
          </cell>
          <cell r="O35">
            <v>41</v>
          </cell>
          <cell r="P35">
            <v>41.37</v>
          </cell>
          <cell r="Q35">
            <v>40.53</v>
          </cell>
          <cell r="R35">
            <v>42</v>
          </cell>
          <cell r="S35">
            <v>42</v>
          </cell>
          <cell r="T35">
            <v>41</v>
          </cell>
          <cell r="U35">
            <v>39.9</v>
          </cell>
          <cell r="V35">
            <v>40.17</v>
          </cell>
          <cell r="W35">
            <v>40.53</v>
          </cell>
          <cell r="X35">
            <v>40.880000000000003</v>
          </cell>
          <cell r="Y35">
            <v>41.1</v>
          </cell>
          <cell r="Z35">
            <v>41.25</v>
          </cell>
          <cell r="AA35">
            <v>41.35</v>
          </cell>
          <cell r="AB35">
            <v>41.43</v>
          </cell>
          <cell r="AC35">
            <v>41.5</v>
          </cell>
          <cell r="AD35">
            <v>41.45</v>
          </cell>
          <cell r="AE35">
            <v>41.41</v>
          </cell>
          <cell r="AF35">
            <v>41.37</v>
          </cell>
        </row>
        <row r="36">
          <cell r="C36">
            <v>30</v>
          </cell>
          <cell r="D36">
            <v>2.5062999999999998E-2</v>
          </cell>
          <cell r="E36">
            <v>2.4722000000000001E-2</v>
          </cell>
          <cell r="F36">
            <v>2.4242E-2</v>
          </cell>
          <cell r="G36">
            <v>2.3810000000000001E-2</v>
          </cell>
          <cell r="H36">
            <v>2.3810000000000001E-2</v>
          </cell>
          <cell r="I36">
            <v>2.3810000000000001E-2</v>
          </cell>
          <cell r="J36">
            <v>2.3810000000000001E-2</v>
          </cell>
          <cell r="K36">
            <v>2.3810000000000001E-2</v>
          </cell>
          <cell r="L36">
            <v>2.3810000000000001E-2</v>
          </cell>
          <cell r="M36">
            <v>2.4389999999999998E-2</v>
          </cell>
          <cell r="N36">
            <v>2.4389999999999998E-2</v>
          </cell>
          <cell r="O36">
            <v>2.4389999999999998E-2</v>
          </cell>
          <cell r="P36">
            <v>2.4171416666666667E-2</v>
          </cell>
          <cell r="Q36">
            <v>2.4675666666666665E-2</v>
          </cell>
          <cell r="R36">
            <v>2.3810000000000001E-2</v>
          </cell>
          <cell r="S36">
            <v>2.3810000000000001E-2</v>
          </cell>
          <cell r="T36">
            <v>2.4389999999999998E-2</v>
          </cell>
          <cell r="U36">
            <v>2.5062999999999998E-2</v>
          </cell>
          <cell r="V36">
            <v>2.4892499999999998E-2</v>
          </cell>
          <cell r="W36">
            <v>2.4675666666666665E-2</v>
          </cell>
          <cell r="X36">
            <v>2.4459249999999998E-2</v>
          </cell>
          <cell r="Y36">
            <v>2.4329399999999998E-2</v>
          </cell>
          <cell r="Z36">
            <v>2.4242833333333335E-2</v>
          </cell>
          <cell r="AA36">
            <v>2.4181000000000001E-2</v>
          </cell>
          <cell r="AB36">
            <v>2.4134625E-2</v>
          </cell>
          <cell r="AC36">
            <v>2.4098555555555554E-2</v>
          </cell>
          <cell r="AD36">
            <v>2.4127699999999998E-2</v>
          </cell>
          <cell r="AE36">
            <v>2.4151545454545453E-2</v>
          </cell>
          <cell r="AF36">
            <v>2.4171416666666667E-2</v>
          </cell>
        </row>
        <row r="37">
          <cell r="A37" t="str">
            <v>2000MARBP</v>
          </cell>
          <cell r="C37">
            <v>31</v>
          </cell>
          <cell r="D37">
            <v>39.9</v>
          </cell>
          <cell r="E37">
            <v>40.450000000000003</v>
          </cell>
          <cell r="F37">
            <v>40.9</v>
          </cell>
          <cell r="G37">
            <v>42</v>
          </cell>
          <cell r="H37">
            <v>42</v>
          </cell>
          <cell r="I37">
            <v>42</v>
          </cell>
          <cell r="J37">
            <v>42</v>
          </cell>
          <cell r="K37">
            <v>42</v>
          </cell>
          <cell r="L37">
            <v>42</v>
          </cell>
          <cell r="M37">
            <v>41</v>
          </cell>
          <cell r="N37">
            <v>41</v>
          </cell>
          <cell r="O37">
            <v>41</v>
          </cell>
          <cell r="P37">
            <v>41.34</v>
          </cell>
          <cell r="Q37">
            <v>40.409999999999997</v>
          </cell>
          <cell r="R37">
            <v>42</v>
          </cell>
          <cell r="S37">
            <v>42</v>
          </cell>
          <cell r="T37">
            <v>41</v>
          </cell>
          <cell r="U37">
            <v>39.9</v>
          </cell>
          <cell r="V37">
            <v>40.17</v>
          </cell>
          <cell r="W37">
            <v>40.409999999999997</v>
          </cell>
          <cell r="X37">
            <v>40.799999999999997</v>
          </cell>
          <cell r="Y37">
            <v>41.03</v>
          </cell>
          <cell r="Z37">
            <v>41.19</v>
          </cell>
          <cell r="AA37">
            <v>41.3</v>
          </cell>
          <cell r="AB37">
            <v>41.39</v>
          </cell>
          <cell r="AC37">
            <v>41.46</v>
          </cell>
          <cell r="AD37">
            <v>41.41</v>
          </cell>
          <cell r="AE37">
            <v>41.37</v>
          </cell>
          <cell r="AF37">
            <v>41.34</v>
          </cell>
        </row>
        <row r="38">
          <cell r="C38">
            <v>32</v>
          </cell>
          <cell r="D38">
            <v>2.5062656641604012E-2</v>
          </cell>
          <cell r="E38">
            <v>2.4721878862793572E-2</v>
          </cell>
          <cell r="F38">
            <v>2.4449877750611249E-2</v>
          </cell>
          <cell r="G38">
            <v>2.3809523809523808E-2</v>
          </cell>
          <cell r="H38">
            <v>2.3809523809523808E-2</v>
          </cell>
          <cell r="I38">
            <v>2.3809523809523808E-2</v>
          </cell>
          <cell r="J38">
            <v>2.3809523809523808E-2</v>
          </cell>
          <cell r="K38">
            <v>2.3809523809523808E-2</v>
          </cell>
          <cell r="L38">
            <v>2.3809523809523808E-2</v>
          </cell>
          <cell r="M38">
            <v>2.4390243902439025E-2</v>
          </cell>
          <cell r="N38">
            <v>2.4390243902439025E-2</v>
          </cell>
          <cell r="O38">
            <v>2.4390243902439025E-2</v>
          </cell>
          <cell r="P38">
            <v>2.4188523984955732E-2</v>
          </cell>
          <cell r="Q38">
            <v>2.4744804418336278E-2</v>
          </cell>
          <cell r="R38">
            <v>2.3809523809523808E-2</v>
          </cell>
          <cell r="S38">
            <v>2.3809523809523808E-2</v>
          </cell>
          <cell r="T38">
            <v>2.4390243902439029E-2</v>
          </cell>
          <cell r="U38">
            <v>2.5062656641604012E-2</v>
          </cell>
          <cell r="V38">
            <v>2.4892267752198792E-2</v>
          </cell>
          <cell r="W38">
            <v>2.4744804418336278E-2</v>
          </cell>
          <cell r="X38">
            <v>2.451098426613316E-2</v>
          </cell>
          <cell r="Y38">
            <v>2.437069217481129E-2</v>
          </cell>
          <cell r="Z38">
            <v>2.4277164113930039E-2</v>
          </cell>
          <cell r="AA38">
            <v>2.4210358356157723E-2</v>
          </cell>
          <cell r="AB38">
            <v>2.4160254037828482E-2</v>
          </cell>
          <cell r="AC38">
            <v>2.4121284012461296E-2</v>
          </cell>
          <cell r="AD38">
            <v>2.4148180001459067E-2</v>
          </cell>
          <cell r="AE38">
            <v>2.4170185810639067E-2</v>
          </cell>
          <cell r="AF38">
            <v>2.4188523984955732E-2</v>
          </cell>
        </row>
      </sheetData>
      <sheetData sheetId="6" refreshError="1">
        <row r="7">
          <cell r="A7" t="str">
            <v>1998ACT</v>
          </cell>
          <cell r="D7">
            <v>541289</v>
          </cell>
          <cell r="E7">
            <v>462817</v>
          </cell>
          <cell r="F7">
            <v>604473</v>
          </cell>
          <cell r="G7">
            <v>511054</v>
          </cell>
          <cell r="H7">
            <v>547418</v>
          </cell>
          <cell r="I7">
            <v>668756</v>
          </cell>
          <cell r="J7">
            <v>442767</v>
          </cell>
          <cell r="K7">
            <v>424318</v>
          </cell>
          <cell r="L7">
            <v>571615</v>
          </cell>
          <cell r="M7">
            <v>379306</v>
          </cell>
          <cell r="N7">
            <v>416784</v>
          </cell>
          <cell r="O7">
            <v>611603</v>
          </cell>
          <cell r="P7">
            <v>6182200</v>
          </cell>
          <cell r="Q7">
            <v>1608579</v>
          </cell>
          <cell r="R7">
            <v>1727228</v>
          </cell>
          <cell r="S7">
            <v>1438700</v>
          </cell>
          <cell r="T7">
            <v>1407693</v>
          </cell>
          <cell r="U7">
            <v>541289</v>
          </cell>
          <cell r="V7">
            <v>1004106</v>
          </cell>
          <cell r="W7">
            <v>1608579</v>
          </cell>
          <cell r="X7">
            <v>2119633</v>
          </cell>
          <cell r="Y7">
            <v>2667051</v>
          </cell>
          <cell r="Z7">
            <v>3335807</v>
          </cell>
          <cell r="AA7">
            <v>3778574</v>
          </cell>
          <cell r="AB7">
            <v>4202892</v>
          </cell>
          <cell r="AC7">
            <v>4774507</v>
          </cell>
          <cell r="AD7">
            <v>5153813</v>
          </cell>
          <cell r="AE7">
            <v>5570597</v>
          </cell>
          <cell r="AF7">
            <v>6182200</v>
          </cell>
        </row>
        <row r="9">
          <cell r="A9" t="str">
            <v>1999BP</v>
          </cell>
          <cell r="D9">
            <v>439948</v>
          </cell>
          <cell r="E9">
            <v>477272</v>
          </cell>
          <cell r="F9">
            <v>649280</v>
          </cell>
          <cell r="G9">
            <v>621233</v>
          </cell>
          <cell r="H9">
            <v>638288</v>
          </cell>
          <cell r="I9">
            <v>743902</v>
          </cell>
          <cell r="J9">
            <v>551271</v>
          </cell>
          <cell r="K9">
            <v>525185</v>
          </cell>
          <cell r="L9">
            <v>664036</v>
          </cell>
          <cell r="M9">
            <v>563168</v>
          </cell>
          <cell r="N9">
            <v>596957</v>
          </cell>
          <cell r="O9">
            <v>834458</v>
          </cell>
          <cell r="P9">
            <v>7304998</v>
          </cell>
          <cell r="Q9">
            <v>1566500</v>
          </cell>
          <cell r="R9">
            <v>2003423</v>
          </cell>
          <cell r="S9">
            <v>1740492</v>
          </cell>
          <cell r="T9">
            <v>1994583</v>
          </cell>
          <cell r="U9">
            <v>439948</v>
          </cell>
          <cell r="V9">
            <v>917220</v>
          </cell>
          <cell r="W9">
            <v>1566500</v>
          </cell>
          <cell r="X9">
            <v>2187733</v>
          </cell>
          <cell r="Y9">
            <v>2826021</v>
          </cell>
          <cell r="Z9">
            <v>3569923</v>
          </cell>
          <cell r="AA9">
            <v>4121194</v>
          </cell>
          <cell r="AB9">
            <v>4646379</v>
          </cell>
          <cell r="AC9">
            <v>5310415</v>
          </cell>
          <cell r="AD9">
            <v>5873583</v>
          </cell>
          <cell r="AE9">
            <v>6470540</v>
          </cell>
          <cell r="AF9">
            <v>7304998</v>
          </cell>
        </row>
        <row r="11">
          <cell r="A11" t="str">
            <v>1999OCTRE</v>
          </cell>
          <cell r="D11">
            <v>431877</v>
          </cell>
          <cell r="E11">
            <v>431459</v>
          </cell>
          <cell r="F11">
            <v>480955</v>
          </cell>
          <cell r="G11">
            <v>515686.1100000001</v>
          </cell>
          <cell r="H11">
            <v>539578.74900000007</v>
          </cell>
          <cell r="I11">
            <v>714288.04740000004</v>
          </cell>
          <cell r="J11">
            <v>403564.47814999998</v>
          </cell>
          <cell r="K11">
            <v>401089.64795000007</v>
          </cell>
          <cell r="L11">
            <v>535484.91279999993</v>
          </cell>
          <cell r="M11">
            <v>442360</v>
          </cell>
          <cell r="N11">
            <v>454452</v>
          </cell>
          <cell r="O11">
            <v>653080</v>
          </cell>
          <cell r="P11">
            <v>6003874.9452999998</v>
          </cell>
          <cell r="Q11">
            <v>1344291</v>
          </cell>
          <cell r="R11">
            <v>1769552.9064000002</v>
          </cell>
          <cell r="S11">
            <v>1340139.0389</v>
          </cell>
          <cell r="T11">
            <v>1549892</v>
          </cell>
          <cell r="U11">
            <v>431877</v>
          </cell>
          <cell r="V11">
            <v>863336</v>
          </cell>
          <cell r="W11">
            <v>1344291</v>
          </cell>
          <cell r="X11">
            <v>1859977.11</v>
          </cell>
          <cell r="Y11">
            <v>2399555.8590000002</v>
          </cell>
          <cell r="Z11">
            <v>3113843.9064000002</v>
          </cell>
          <cell r="AA11">
            <v>3517408.3845500001</v>
          </cell>
          <cell r="AB11">
            <v>3918498.0325000002</v>
          </cell>
          <cell r="AC11">
            <v>4453982.9452999998</v>
          </cell>
          <cell r="AD11">
            <v>4896342.9452999998</v>
          </cell>
          <cell r="AE11">
            <v>5350794.9452999998</v>
          </cell>
          <cell r="AF11">
            <v>6003874.9452999998</v>
          </cell>
        </row>
        <row r="13">
          <cell r="A13" t="str">
            <v>1999NOVRE</v>
          </cell>
          <cell r="D13">
            <v>431877</v>
          </cell>
          <cell r="E13">
            <v>431459</v>
          </cell>
          <cell r="F13">
            <v>480955</v>
          </cell>
          <cell r="G13">
            <v>515686</v>
          </cell>
          <cell r="H13">
            <v>539579</v>
          </cell>
          <cell r="I13">
            <v>714281</v>
          </cell>
          <cell r="J13">
            <v>403565</v>
          </cell>
          <cell r="K13">
            <v>401090</v>
          </cell>
          <cell r="L13">
            <v>535485</v>
          </cell>
          <cell r="M13">
            <v>449724</v>
          </cell>
          <cell r="N13">
            <v>441811</v>
          </cell>
          <cell r="O13">
            <v>622192</v>
          </cell>
          <cell r="P13">
            <v>5967704</v>
          </cell>
          <cell r="Q13">
            <v>1344291</v>
          </cell>
          <cell r="R13">
            <v>1769546</v>
          </cell>
          <cell r="S13">
            <v>1340140</v>
          </cell>
          <cell r="T13">
            <v>1513727</v>
          </cell>
          <cell r="U13">
            <v>431877</v>
          </cell>
          <cell r="V13">
            <v>863336</v>
          </cell>
          <cell r="W13">
            <v>1344291</v>
          </cell>
          <cell r="X13">
            <v>1859977</v>
          </cell>
          <cell r="Y13">
            <v>2399556</v>
          </cell>
          <cell r="Z13">
            <v>3113837</v>
          </cell>
          <cell r="AA13">
            <v>3517402</v>
          </cell>
          <cell r="AB13">
            <v>3918492</v>
          </cell>
          <cell r="AC13">
            <v>4453977</v>
          </cell>
          <cell r="AD13">
            <v>4903701</v>
          </cell>
          <cell r="AE13">
            <v>5345512</v>
          </cell>
          <cell r="AF13">
            <v>5967704</v>
          </cell>
        </row>
        <row r="15">
          <cell r="A15" t="str">
            <v>1999ACT</v>
          </cell>
          <cell r="D15">
            <v>431877</v>
          </cell>
          <cell r="E15">
            <v>431459</v>
          </cell>
          <cell r="F15">
            <v>480955</v>
          </cell>
          <cell r="G15">
            <v>515686</v>
          </cell>
          <cell r="H15">
            <v>539579</v>
          </cell>
          <cell r="I15">
            <v>714281</v>
          </cell>
          <cell r="J15">
            <v>403565</v>
          </cell>
          <cell r="K15">
            <v>401090</v>
          </cell>
          <cell r="L15">
            <v>535485</v>
          </cell>
          <cell r="M15">
            <v>449724</v>
          </cell>
          <cell r="N15">
            <v>456754</v>
          </cell>
          <cell r="O15">
            <v>572397</v>
          </cell>
          <cell r="P15">
            <v>5932852</v>
          </cell>
          <cell r="Q15">
            <v>1344291</v>
          </cell>
          <cell r="R15">
            <v>1769546</v>
          </cell>
          <cell r="S15">
            <v>1340140</v>
          </cell>
          <cell r="T15">
            <v>1478875</v>
          </cell>
          <cell r="U15">
            <v>431877</v>
          </cell>
          <cell r="V15">
            <v>863336</v>
          </cell>
          <cell r="W15">
            <v>1344291</v>
          </cell>
          <cell r="X15">
            <v>1859977</v>
          </cell>
          <cell r="Y15">
            <v>2399556</v>
          </cell>
          <cell r="Z15">
            <v>3113837</v>
          </cell>
          <cell r="AA15">
            <v>3517402</v>
          </cell>
          <cell r="AB15">
            <v>3918492</v>
          </cell>
          <cell r="AC15">
            <v>4453977</v>
          </cell>
          <cell r="AD15">
            <v>4903701</v>
          </cell>
          <cell r="AE15">
            <v>5360455</v>
          </cell>
          <cell r="AF15">
            <v>5932852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5058</v>
          </cell>
          <cell r="E29">
            <v>429139</v>
          </cell>
          <cell r="F29">
            <v>665288</v>
          </cell>
          <cell r="G29">
            <v>546208</v>
          </cell>
          <cell r="H29">
            <v>616767</v>
          </cell>
          <cell r="I29">
            <v>621717</v>
          </cell>
          <cell r="J29">
            <v>486449</v>
          </cell>
          <cell r="K29">
            <v>474700</v>
          </cell>
          <cell r="L29">
            <v>578112</v>
          </cell>
          <cell r="M29">
            <v>435549</v>
          </cell>
          <cell r="N29">
            <v>471226</v>
          </cell>
          <cell r="O29">
            <v>677743</v>
          </cell>
          <cell r="P29">
            <v>6427956</v>
          </cell>
          <cell r="Q29">
            <v>1519485</v>
          </cell>
          <cell r="R29">
            <v>1784692</v>
          </cell>
          <cell r="S29">
            <v>1539261</v>
          </cell>
          <cell r="T29">
            <v>1584518</v>
          </cell>
          <cell r="U29">
            <v>425058</v>
          </cell>
          <cell r="V29">
            <v>854197</v>
          </cell>
          <cell r="W29">
            <v>1519485</v>
          </cell>
          <cell r="X29">
            <v>2065693</v>
          </cell>
          <cell r="Y29">
            <v>2682460</v>
          </cell>
          <cell r="Z29">
            <v>3304177</v>
          </cell>
          <cell r="AA29">
            <v>3790626</v>
          </cell>
          <cell r="AB29">
            <v>4265326</v>
          </cell>
          <cell r="AC29">
            <v>4843438</v>
          </cell>
          <cell r="AD29">
            <v>5278987</v>
          </cell>
          <cell r="AE29">
            <v>5750213</v>
          </cell>
          <cell r="AF29">
            <v>6427956</v>
          </cell>
        </row>
        <row r="31">
          <cell r="A31" t="str">
            <v>1999DECFINAL-2001BP</v>
          </cell>
          <cell r="D31">
            <v>366556</v>
          </cell>
          <cell r="E31">
            <v>455162</v>
          </cell>
          <cell r="F31">
            <v>733889</v>
          </cell>
          <cell r="G31">
            <v>575044</v>
          </cell>
          <cell r="H31">
            <v>679414</v>
          </cell>
          <cell r="I31">
            <v>681676</v>
          </cell>
          <cell r="J31">
            <v>537871</v>
          </cell>
          <cell r="K31">
            <v>523007</v>
          </cell>
          <cell r="L31">
            <v>719341</v>
          </cell>
          <cell r="M31">
            <v>368224</v>
          </cell>
          <cell r="N31">
            <v>538492</v>
          </cell>
          <cell r="O31">
            <v>794875</v>
          </cell>
          <cell r="P31">
            <v>6973551</v>
          </cell>
          <cell r="Q31">
            <v>1555607</v>
          </cell>
          <cell r="R31">
            <v>1936134</v>
          </cell>
          <cell r="S31">
            <v>1780219</v>
          </cell>
          <cell r="T31">
            <v>1701591</v>
          </cell>
          <cell r="U31">
            <v>366556</v>
          </cell>
          <cell r="V31">
            <v>821718</v>
          </cell>
          <cell r="W31">
            <v>1555607</v>
          </cell>
          <cell r="X31">
            <v>2130651</v>
          </cell>
          <cell r="Y31">
            <v>2810065</v>
          </cell>
          <cell r="Z31">
            <v>3491741</v>
          </cell>
          <cell r="AA31">
            <v>4029612</v>
          </cell>
          <cell r="AB31">
            <v>4552619</v>
          </cell>
          <cell r="AC31">
            <v>5271960</v>
          </cell>
          <cell r="AD31">
            <v>5640184</v>
          </cell>
          <cell r="AE31">
            <v>6178676</v>
          </cell>
          <cell r="AF31">
            <v>6973551</v>
          </cell>
        </row>
        <row r="33">
          <cell r="A33" t="str">
            <v>1999DECFINAL-2002BP</v>
          </cell>
          <cell r="D33">
            <v>340200</v>
          </cell>
          <cell r="E33">
            <v>466676</v>
          </cell>
          <cell r="F33">
            <v>823461</v>
          </cell>
          <cell r="G33">
            <v>600618</v>
          </cell>
          <cell r="H33">
            <v>743889</v>
          </cell>
          <cell r="I33">
            <v>749910</v>
          </cell>
          <cell r="J33">
            <v>596979</v>
          </cell>
          <cell r="K33">
            <v>585554</v>
          </cell>
          <cell r="L33">
            <v>823928</v>
          </cell>
          <cell r="M33">
            <v>342322</v>
          </cell>
          <cell r="N33">
            <v>603173</v>
          </cell>
          <cell r="O33">
            <v>992044</v>
          </cell>
          <cell r="P33">
            <v>7668754</v>
          </cell>
          <cell r="Q33">
            <v>1630337</v>
          </cell>
          <cell r="R33">
            <v>2094417</v>
          </cell>
          <cell r="S33">
            <v>2006461</v>
          </cell>
          <cell r="T33">
            <v>1937539</v>
          </cell>
          <cell r="U33">
            <v>340200</v>
          </cell>
          <cell r="V33">
            <v>806876</v>
          </cell>
          <cell r="W33">
            <v>1630337</v>
          </cell>
          <cell r="X33">
            <v>2230955</v>
          </cell>
          <cell r="Y33">
            <v>2974844</v>
          </cell>
          <cell r="Z33">
            <v>3724754</v>
          </cell>
          <cell r="AA33">
            <v>4321733</v>
          </cell>
          <cell r="AB33">
            <v>4907287</v>
          </cell>
          <cell r="AC33">
            <v>5731215</v>
          </cell>
          <cell r="AD33">
            <v>6073537</v>
          </cell>
          <cell r="AE33">
            <v>6676710</v>
          </cell>
          <cell r="AF33">
            <v>7668754</v>
          </cell>
        </row>
        <row r="35">
          <cell r="A35" t="str">
            <v>2000FEBRE</v>
          </cell>
          <cell r="D35">
            <v>438986</v>
          </cell>
          <cell r="E35">
            <v>371623</v>
          </cell>
          <cell r="F35">
            <v>473460</v>
          </cell>
          <cell r="G35">
            <v>572903</v>
          </cell>
          <cell r="H35">
            <v>616767</v>
          </cell>
          <cell r="I35">
            <v>621717</v>
          </cell>
          <cell r="J35">
            <v>486449</v>
          </cell>
          <cell r="K35">
            <v>474700</v>
          </cell>
          <cell r="L35">
            <v>578176</v>
          </cell>
          <cell r="M35">
            <v>466306</v>
          </cell>
          <cell r="N35">
            <v>471226</v>
          </cell>
          <cell r="O35">
            <v>677743</v>
          </cell>
          <cell r="P35">
            <v>6250056</v>
          </cell>
          <cell r="Q35">
            <v>1284069</v>
          </cell>
          <cell r="R35">
            <v>1811387</v>
          </cell>
          <cell r="S35">
            <v>1539325</v>
          </cell>
          <cell r="T35">
            <v>1615275</v>
          </cell>
          <cell r="U35">
            <v>438986</v>
          </cell>
          <cell r="V35">
            <v>810609</v>
          </cell>
          <cell r="W35">
            <v>1284069</v>
          </cell>
          <cell r="X35">
            <v>1856972</v>
          </cell>
          <cell r="Y35">
            <v>2473739</v>
          </cell>
          <cell r="Z35">
            <v>3095456</v>
          </cell>
          <cell r="AA35">
            <v>3581905</v>
          </cell>
          <cell r="AB35">
            <v>4056605</v>
          </cell>
          <cell r="AC35">
            <v>4634781</v>
          </cell>
          <cell r="AD35">
            <v>5101087</v>
          </cell>
          <cell r="AE35">
            <v>5572313</v>
          </cell>
          <cell r="AF35">
            <v>6250056</v>
          </cell>
        </row>
        <row r="37">
          <cell r="A37" t="str">
            <v>2000MARBP</v>
          </cell>
          <cell r="D37">
            <v>438986</v>
          </cell>
          <cell r="E37">
            <v>307667</v>
          </cell>
          <cell r="F37">
            <v>547339</v>
          </cell>
          <cell r="G37">
            <v>594012</v>
          </cell>
          <cell r="H37">
            <v>547713</v>
          </cell>
          <cell r="I37">
            <v>621649</v>
          </cell>
          <cell r="J37">
            <v>478956</v>
          </cell>
          <cell r="K37">
            <v>466195</v>
          </cell>
          <cell r="L37">
            <v>597415</v>
          </cell>
          <cell r="M37">
            <v>419408</v>
          </cell>
          <cell r="N37">
            <v>452662</v>
          </cell>
          <cell r="O37">
            <v>591122</v>
          </cell>
          <cell r="P37">
            <v>6063124</v>
          </cell>
          <cell r="Q37">
            <v>1293992</v>
          </cell>
          <cell r="R37">
            <v>1763374</v>
          </cell>
          <cell r="S37">
            <v>1542566</v>
          </cell>
          <cell r="T37">
            <v>1463192</v>
          </cell>
          <cell r="U37">
            <v>438986</v>
          </cell>
          <cell r="V37">
            <v>746653</v>
          </cell>
          <cell r="W37">
            <v>1293992</v>
          </cell>
          <cell r="X37">
            <v>1888004</v>
          </cell>
          <cell r="Y37">
            <v>2435717</v>
          </cell>
          <cell r="Z37">
            <v>3057366</v>
          </cell>
          <cell r="AA37">
            <v>3536322</v>
          </cell>
          <cell r="AB37">
            <v>4002517</v>
          </cell>
          <cell r="AC37">
            <v>4599932</v>
          </cell>
          <cell r="AD37">
            <v>5019340</v>
          </cell>
          <cell r="AE37">
            <v>5472002</v>
          </cell>
          <cell r="AF37">
            <v>6063124</v>
          </cell>
        </row>
      </sheetData>
      <sheetData sheetId="7" refreshError="1">
        <row r="7">
          <cell r="A7" t="str">
            <v>1998ACT</v>
          </cell>
          <cell r="D7">
            <v>45628</v>
          </cell>
          <cell r="E7">
            <v>24851</v>
          </cell>
          <cell r="F7">
            <v>38744</v>
          </cell>
          <cell r="G7">
            <v>36638</v>
          </cell>
          <cell r="H7">
            <v>21588</v>
          </cell>
          <cell r="I7">
            <v>43256</v>
          </cell>
          <cell r="J7">
            <v>36629</v>
          </cell>
          <cell r="K7">
            <v>36164</v>
          </cell>
          <cell r="L7">
            <v>41007</v>
          </cell>
          <cell r="M7">
            <v>31627</v>
          </cell>
          <cell r="N7">
            <v>1694</v>
          </cell>
          <cell r="O7">
            <v>48265</v>
          </cell>
          <cell r="P7">
            <v>406091</v>
          </cell>
          <cell r="Q7">
            <v>109223</v>
          </cell>
          <cell r="R7">
            <v>101482</v>
          </cell>
          <cell r="S7">
            <v>113800</v>
          </cell>
          <cell r="T7">
            <v>81586</v>
          </cell>
          <cell r="U7">
            <v>45628</v>
          </cell>
          <cell r="V7">
            <v>70479</v>
          </cell>
          <cell r="W7">
            <v>109223</v>
          </cell>
          <cell r="X7">
            <v>145861</v>
          </cell>
          <cell r="Y7">
            <v>167449</v>
          </cell>
          <cell r="Z7">
            <v>210705</v>
          </cell>
          <cell r="AA7">
            <v>247334</v>
          </cell>
          <cell r="AB7">
            <v>283498</v>
          </cell>
          <cell r="AC7">
            <v>324505</v>
          </cell>
          <cell r="AD7">
            <v>356132</v>
          </cell>
          <cell r="AE7">
            <v>357826</v>
          </cell>
          <cell r="AF7">
            <v>406091</v>
          </cell>
        </row>
        <row r="9">
          <cell r="A9" t="str">
            <v>1999BP</v>
          </cell>
          <cell r="D9">
            <v>35331</v>
          </cell>
          <cell r="E9">
            <v>38296</v>
          </cell>
          <cell r="F9">
            <v>53249</v>
          </cell>
          <cell r="G9">
            <v>45404</v>
          </cell>
          <cell r="H9">
            <v>47917</v>
          </cell>
          <cell r="I9">
            <v>59700</v>
          </cell>
          <cell r="J9">
            <v>45325</v>
          </cell>
          <cell r="K9">
            <v>45511</v>
          </cell>
          <cell r="L9">
            <v>57540</v>
          </cell>
          <cell r="M9">
            <v>47014</v>
          </cell>
          <cell r="N9">
            <v>46559</v>
          </cell>
          <cell r="O9">
            <v>55021</v>
          </cell>
          <cell r="P9">
            <v>576867</v>
          </cell>
          <cell r="Q9">
            <v>126876</v>
          </cell>
          <cell r="R9">
            <v>153021</v>
          </cell>
          <cell r="S9">
            <v>148376</v>
          </cell>
          <cell r="T9">
            <v>148594</v>
          </cell>
          <cell r="U9">
            <v>35331</v>
          </cell>
          <cell r="V9">
            <v>73627</v>
          </cell>
          <cell r="W9">
            <v>126876</v>
          </cell>
          <cell r="X9">
            <v>172280</v>
          </cell>
          <cell r="Y9">
            <v>220197</v>
          </cell>
          <cell r="Z9">
            <v>279897</v>
          </cell>
          <cell r="AA9">
            <v>325222</v>
          </cell>
          <cell r="AB9">
            <v>370733</v>
          </cell>
          <cell r="AC9">
            <v>428273</v>
          </cell>
          <cell r="AD9">
            <v>475287</v>
          </cell>
          <cell r="AE9">
            <v>521846</v>
          </cell>
          <cell r="AF9">
            <v>576867</v>
          </cell>
        </row>
        <row r="11">
          <cell r="A11" t="str">
            <v>1999OCTRE</v>
          </cell>
          <cell r="D11">
            <v>55542</v>
          </cell>
          <cell r="E11">
            <v>25667</v>
          </cell>
          <cell r="F11">
            <v>62912</v>
          </cell>
          <cell r="G11">
            <v>35582</v>
          </cell>
          <cell r="H11">
            <v>40883</v>
          </cell>
          <cell r="I11">
            <v>53304</v>
          </cell>
          <cell r="J11">
            <v>34547</v>
          </cell>
          <cell r="K11">
            <v>32940</v>
          </cell>
          <cell r="L11">
            <v>29607</v>
          </cell>
          <cell r="M11">
            <v>35939</v>
          </cell>
          <cell r="N11">
            <v>37129</v>
          </cell>
          <cell r="O11">
            <v>49406</v>
          </cell>
          <cell r="P11">
            <v>493458</v>
          </cell>
          <cell r="Q11">
            <v>144121</v>
          </cell>
          <cell r="R11">
            <v>129769</v>
          </cell>
          <cell r="S11">
            <v>97094</v>
          </cell>
          <cell r="T11">
            <v>122474</v>
          </cell>
          <cell r="U11">
            <v>55542</v>
          </cell>
          <cell r="V11">
            <v>81209</v>
          </cell>
          <cell r="W11">
            <v>144121</v>
          </cell>
          <cell r="X11">
            <v>179703</v>
          </cell>
          <cell r="Y11">
            <v>220586</v>
          </cell>
          <cell r="Z11">
            <v>273890</v>
          </cell>
          <cell r="AA11">
            <v>308437</v>
          </cell>
          <cell r="AB11">
            <v>341377</v>
          </cell>
          <cell r="AC11">
            <v>370984</v>
          </cell>
          <cell r="AD11">
            <v>406923</v>
          </cell>
          <cell r="AE11">
            <v>444052</v>
          </cell>
          <cell r="AF11">
            <v>493458</v>
          </cell>
        </row>
        <row r="13">
          <cell r="A13" t="str">
            <v>1999NOVRE</v>
          </cell>
          <cell r="D13">
            <v>55542</v>
          </cell>
          <cell r="E13">
            <v>25667</v>
          </cell>
          <cell r="F13">
            <v>62912</v>
          </cell>
          <cell r="G13">
            <v>35582</v>
          </cell>
          <cell r="H13">
            <v>40883</v>
          </cell>
          <cell r="I13">
            <v>53304</v>
          </cell>
          <cell r="J13">
            <v>34547</v>
          </cell>
          <cell r="K13">
            <v>32940</v>
          </cell>
          <cell r="L13">
            <v>29607</v>
          </cell>
          <cell r="M13">
            <v>48527</v>
          </cell>
          <cell r="N13">
            <v>24541</v>
          </cell>
          <cell r="O13">
            <v>49406</v>
          </cell>
          <cell r="P13">
            <v>493458</v>
          </cell>
          <cell r="Q13">
            <v>144121</v>
          </cell>
          <cell r="R13">
            <v>129769</v>
          </cell>
          <cell r="S13">
            <v>97094</v>
          </cell>
          <cell r="T13">
            <v>122474</v>
          </cell>
          <cell r="U13">
            <v>55542</v>
          </cell>
          <cell r="V13">
            <v>81209</v>
          </cell>
          <cell r="W13">
            <v>144121</v>
          </cell>
          <cell r="X13">
            <v>179703</v>
          </cell>
          <cell r="Y13">
            <v>220586</v>
          </cell>
          <cell r="Z13">
            <v>273890</v>
          </cell>
          <cell r="AA13">
            <v>308437</v>
          </cell>
          <cell r="AB13">
            <v>341377</v>
          </cell>
          <cell r="AC13">
            <v>370984</v>
          </cell>
          <cell r="AD13">
            <v>419511</v>
          </cell>
          <cell r="AE13">
            <v>444052</v>
          </cell>
          <cell r="AF13">
            <v>493458</v>
          </cell>
        </row>
        <row r="15">
          <cell r="A15" t="str">
            <v>1999ACT</v>
          </cell>
          <cell r="D15">
            <v>55542</v>
          </cell>
          <cell r="E15">
            <v>25667</v>
          </cell>
          <cell r="F15">
            <v>62912</v>
          </cell>
          <cell r="G15">
            <v>35582</v>
          </cell>
          <cell r="H15">
            <v>40883</v>
          </cell>
          <cell r="I15">
            <v>53304</v>
          </cell>
          <cell r="J15">
            <v>34547</v>
          </cell>
          <cell r="K15">
            <v>32940</v>
          </cell>
          <cell r="L15">
            <v>29607</v>
          </cell>
          <cell r="M15">
            <v>48527</v>
          </cell>
          <cell r="N15">
            <v>24541</v>
          </cell>
          <cell r="O15">
            <v>41121</v>
          </cell>
          <cell r="P15">
            <v>485173</v>
          </cell>
          <cell r="Q15">
            <v>144121</v>
          </cell>
          <cell r="R15">
            <v>129769</v>
          </cell>
          <cell r="S15">
            <v>97094</v>
          </cell>
          <cell r="T15">
            <v>114189</v>
          </cell>
          <cell r="U15">
            <v>55542</v>
          </cell>
          <cell r="V15">
            <v>81209</v>
          </cell>
          <cell r="W15">
            <v>144121</v>
          </cell>
          <cell r="X15">
            <v>179703</v>
          </cell>
          <cell r="Y15">
            <v>220586</v>
          </cell>
          <cell r="Z15">
            <v>273890</v>
          </cell>
          <cell r="AA15">
            <v>308437</v>
          </cell>
          <cell r="AB15">
            <v>341377</v>
          </cell>
          <cell r="AC15">
            <v>370984</v>
          </cell>
          <cell r="AD15">
            <v>419511</v>
          </cell>
          <cell r="AE15">
            <v>444052</v>
          </cell>
          <cell r="AF15">
            <v>48517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023</v>
          </cell>
          <cell r="E29">
            <v>50674</v>
          </cell>
          <cell r="F29">
            <v>57350</v>
          </cell>
          <cell r="G29">
            <v>47348</v>
          </cell>
          <cell r="H29">
            <v>54468</v>
          </cell>
          <cell r="I29">
            <v>64530</v>
          </cell>
          <cell r="J29">
            <v>49891</v>
          </cell>
          <cell r="K29">
            <v>48123</v>
          </cell>
          <cell r="L29">
            <v>50731</v>
          </cell>
          <cell r="M29">
            <v>43023</v>
          </cell>
          <cell r="N29">
            <v>50674</v>
          </cell>
          <cell r="O29">
            <v>57352</v>
          </cell>
          <cell r="P29">
            <v>617187</v>
          </cell>
          <cell r="Q29">
            <v>151047</v>
          </cell>
          <cell r="R29">
            <v>166346</v>
          </cell>
          <cell r="S29">
            <v>148745</v>
          </cell>
          <cell r="T29">
            <v>151049</v>
          </cell>
          <cell r="U29">
            <v>43023</v>
          </cell>
          <cell r="V29">
            <v>93697</v>
          </cell>
          <cell r="W29">
            <v>151047</v>
          </cell>
          <cell r="X29">
            <v>198395</v>
          </cell>
          <cell r="Y29">
            <v>252863</v>
          </cell>
          <cell r="Z29">
            <v>317393</v>
          </cell>
          <cell r="AA29">
            <v>367284</v>
          </cell>
          <cell r="AB29">
            <v>415407</v>
          </cell>
          <cell r="AC29">
            <v>466138</v>
          </cell>
          <cell r="AD29">
            <v>509161</v>
          </cell>
          <cell r="AE29">
            <v>559835</v>
          </cell>
          <cell r="AF29">
            <v>617187</v>
          </cell>
        </row>
        <row r="31">
          <cell r="A31" t="str">
            <v>1999DECFINAL-2001BP</v>
          </cell>
          <cell r="D31">
            <v>54074</v>
          </cell>
          <cell r="E31">
            <v>63781</v>
          </cell>
          <cell r="F31">
            <v>72147</v>
          </cell>
          <cell r="G31">
            <v>59557</v>
          </cell>
          <cell r="H31">
            <v>68453</v>
          </cell>
          <cell r="I31">
            <v>81152</v>
          </cell>
          <cell r="J31">
            <v>62595</v>
          </cell>
          <cell r="K31">
            <v>60499</v>
          </cell>
          <cell r="L31">
            <v>63790</v>
          </cell>
          <cell r="M31">
            <v>54074</v>
          </cell>
          <cell r="N31">
            <v>63781</v>
          </cell>
          <cell r="O31">
            <v>72148</v>
          </cell>
          <cell r="P31">
            <v>776051</v>
          </cell>
          <cell r="Q31">
            <v>190002</v>
          </cell>
          <cell r="R31">
            <v>209162</v>
          </cell>
          <cell r="S31">
            <v>186884</v>
          </cell>
          <cell r="T31">
            <v>190003</v>
          </cell>
          <cell r="U31">
            <v>54074</v>
          </cell>
          <cell r="V31">
            <v>117855</v>
          </cell>
          <cell r="W31">
            <v>190002</v>
          </cell>
          <cell r="X31">
            <v>249559</v>
          </cell>
          <cell r="Y31">
            <v>318012</v>
          </cell>
          <cell r="Z31">
            <v>399164</v>
          </cell>
          <cell r="AA31">
            <v>461759</v>
          </cell>
          <cell r="AB31">
            <v>522258</v>
          </cell>
          <cell r="AC31">
            <v>586048</v>
          </cell>
          <cell r="AD31">
            <v>640122</v>
          </cell>
          <cell r="AE31">
            <v>703903</v>
          </cell>
          <cell r="AF31">
            <v>776051</v>
          </cell>
        </row>
        <row r="33">
          <cell r="A33" t="str">
            <v>1999DECFINAL-2002BP</v>
          </cell>
          <cell r="D33">
            <v>67837</v>
          </cell>
          <cell r="E33">
            <v>80133</v>
          </cell>
          <cell r="F33">
            <v>90591</v>
          </cell>
          <cell r="G33">
            <v>74762</v>
          </cell>
          <cell r="H33">
            <v>85870</v>
          </cell>
          <cell r="I33">
            <v>101872</v>
          </cell>
          <cell r="J33">
            <v>78389</v>
          </cell>
          <cell r="K33">
            <v>75910</v>
          </cell>
          <cell r="L33">
            <v>80053</v>
          </cell>
          <cell r="M33">
            <v>67837</v>
          </cell>
          <cell r="N33">
            <v>80133</v>
          </cell>
          <cell r="O33">
            <v>90591</v>
          </cell>
          <cell r="P33">
            <v>973978</v>
          </cell>
          <cell r="Q33">
            <v>238561</v>
          </cell>
          <cell r="R33">
            <v>262504</v>
          </cell>
          <cell r="S33">
            <v>234352</v>
          </cell>
          <cell r="T33">
            <v>238561</v>
          </cell>
          <cell r="U33">
            <v>67837</v>
          </cell>
          <cell r="V33">
            <v>147970</v>
          </cell>
          <cell r="W33">
            <v>238561</v>
          </cell>
          <cell r="X33">
            <v>313323</v>
          </cell>
          <cell r="Y33">
            <v>399193</v>
          </cell>
          <cell r="Z33">
            <v>501065</v>
          </cell>
          <cell r="AA33">
            <v>579454</v>
          </cell>
          <cell r="AB33">
            <v>655364</v>
          </cell>
          <cell r="AC33">
            <v>735417</v>
          </cell>
          <cell r="AD33">
            <v>803254</v>
          </cell>
          <cell r="AE33">
            <v>883387</v>
          </cell>
          <cell r="AF33">
            <v>973978</v>
          </cell>
        </row>
        <row r="35">
          <cell r="A35" t="str">
            <v>2000FEBRE</v>
          </cell>
          <cell r="D35">
            <v>43023</v>
          </cell>
          <cell r="E35">
            <v>50674</v>
          </cell>
          <cell r="F35">
            <v>57350</v>
          </cell>
          <cell r="G35">
            <v>47348</v>
          </cell>
          <cell r="H35">
            <v>54468</v>
          </cell>
          <cell r="I35">
            <v>64530</v>
          </cell>
          <cell r="J35">
            <v>49891</v>
          </cell>
          <cell r="K35">
            <v>48123</v>
          </cell>
          <cell r="L35">
            <v>50731</v>
          </cell>
          <cell r="M35">
            <v>43023</v>
          </cell>
          <cell r="N35">
            <v>50674</v>
          </cell>
          <cell r="O35">
            <v>57352</v>
          </cell>
          <cell r="P35">
            <v>617187</v>
          </cell>
          <cell r="Q35">
            <v>151047</v>
          </cell>
          <cell r="R35">
            <v>166346</v>
          </cell>
          <cell r="S35">
            <v>148745</v>
          </cell>
          <cell r="T35">
            <v>151049</v>
          </cell>
          <cell r="U35">
            <v>43023</v>
          </cell>
          <cell r="V35">
            <v>93697</v>
          </cell>
          <cell r="W35">
            <v>151047</v>
          </cell>
          <cell r="X35">
            <v>198395</v>
          </cell>
          <cell r="Y35">
            <v>252863</v>
          </cell>
          <cell r="Z35">
            <v>317393</v>
          </cell>
          <cell r="AA35">
            <v>367284</v>
          </cell>
          <cell r="AB35">
            <v>415407</v>
          </cell>
          <cell r="AC35">
            <v>466138</v>
          </cell>
          <cell r="AD35">
            <v>509161</v>
          </cell>
          <cell r="AE35">
            <v>559835</v>
          </cell>
          <cell r="AF35">
            <v>617187</v>
          </cell>
        </row>
        <row r="37">
          <cell r="A37" t="str">
            <v>2000MARBP</v>
          </cell>
          <cell r="D37">
            <v>43023</v>
          </cell>
          <cell r="E37">
            <v>66034</v>
          </cell>
          <cell r="F37">
            <v>57350</v>
          </cell>
          <cell r="G37">
            <v>47348</v>
          </cell>
          <cell r="H37">
            <v>54468</v>
          </cell>
          <cell r="I37">
            <v>64530</v>
          </cell>
          <cell r="J37">
            <v>49891</v>
          </cell>
          <cell r="K37">
            <v>48123</v>
          </cell>
          <cell r="L37">
            <v>50731</v>
          </cell>
          <cell r="M37">
            <v>43023</v>
          </cell>
          <cell r="N37">
            <v>50674</v>
          </cell>
          <cell r="O37">
            <v>57352</v>
          </cell>
          <cell r="P37">
            <v>632547</v>
          </cell>
          <cell r="Q37">
            <v>166407</v>
          </cell>
          <cell r="R37">
            <v>166346</v>
          </cell>
          <cell r="S37">
            <v>148745</v>
          </cell>
          <cell r="T37">
            <v>151049</v>
          </cell>
          <cell r="U37">
            <v>43023</v>
          </cell>
          <cell r="V37">
            <v>109057</v>
          </cell>
          <cell r="W37">
            <v>166407</v>
          </cell>
          <cell r="X37">
            <v>213755</v>
          </cell>
          <cell r="Y37">
            <v>268223</v>
          </cell>
          <cell r="Z37">
            <v>332753</v>
          </cell>
          <cell r="AA37">
            <v>382644</v>
          </cell>
          <cell r="AB37">
            <v>430767</v>
          </cell>
          <cell r="AC37">
            <v>481498</v>
          </cell>
          <cell r="AD37">
            <v>524521</v>
          </cell>
          <cell r="AE37">
            <v>575195</v>
          </cell>
          <cell r="AF37">
            <v>632547</v>
          </cell>
        </row>
      </sheetData>
      <sheetData sheetId="8" refreshError="1">
        <row r="7">
          <cell r="A7" t="str">
            <v>1998ACT</v>
          </cell>
          <cell r="D7">
            <v>21638</v>
          </cell>
          <cell r="E7">
            <v>21534</v>
          </cell>
          <cell r="F7">
            <v>50948</v>
          </cell>
          <cell r="G7">
            <v>1389</v>
          </cell>
          <cell r="H7">
            <v>25086</v>
          </cell>
          <cell r="I7">
            <v>30207</v>
          </cell>
          <cell r="J7">
            <v>21565</v>
          </cell>
          <cell r="K7">
            <v>21819</v>
          </cell>
          <cell r="L7">
            <v>25039</v>
          </cell>
          <cell r="M7">
            <v>22832</v>
          </cell>
          <cell r="N7">
            <v>23297</v>
          </cell>
          <cell r="O7">
            <v>28370</v>
          </cell>
          <cell r="P7">
            <v>293724</v>
          </cell>
          <cell r="Q7">
            <v>94120</v>
          </cell>
          <cell r="R7">
            <v>56682</v>
          </cell>
          <cell r="S7">
            <v>68423</v>
          </cell>
          <cell r="T7">
            <v>74499</v>
          </cell>
          <cell r="U7">
            <v>21638</v>
          </cell>
          <cell r="V7">
            <v>43172</v>
          </cell>
          <cell r="W7">
            <v>94120</v>
          </cell>
          <cell r="X7">
            <v>95509</v>
          </cell>
          <cell r="Y7">
            <v>120595</v>
          </cell>
          <cell r="Z7">
            <v>150802</v>
          </cell>
          <cell r="AA7">
            <v>172367</v>
          </cell>
          <cell r="AB7">
            <v>194186</v>
          </cell>
          <cell r="AC7">
            <v>219225</v>
          </cell>
          <cell r="AD7">
            <v>242057</v>
          </cell>
          <cell r="AE7">
            <v>265354</v>
          </cell>
          <cell r="AF7">
            <v>293724</v>
          </cell>
        </row>
        <row r="9">
          <cell r="A9" t="str">
            <v>1999BP</v>
          </cell>
          <cell r="D9">
            <v>21202</v>
          </cell>
          <cell r="E9">
            <v>22870</v>
          </cell>
          <cell r="F9">
            <v>30894</v>
          </cell>
          <cell r="G9">
            <v>26905</v>
          </cell>
          <cell r="H9">
            <v>27718</v>
          </cell>
          <cell r="I9">
            <v>32154</v>
          </cell>
          <cell r="J9">
            <v>24014</v>
          </cell>
          <cell r="K9">
            <v>22894</v>
          </cell>
          <cell r="L9">
            <v>28486</v>
          </cell>
          <cell r="M9">
            <v>24290</v>
          </cell>
          <cell r="N9">
            <v>25646</v>
          </cell>
          <cell r="O9">
            <v>32831</v>
          </cell>
          <cell r="P9">
            <v>319904</v>
          </cell>
          <cell r="Q9">
            <v>74966</v>
          </cell>
          <cell r="R9">
            <v>86777</v>
          </cell>
          <cell r="S9">
            <v>75394</v>
          </cell>
          <cell r="T9">
            <v>82767</v>
          </cell>
          <cell r="U9">
            <v>21202</v>
          </cell>
          <cell r="V9">
            <v>44072</v>
          </cell>
          <cell r="W9">
            <v>74966</v>
          </cell>
          <cell r="X9">
            <v>101871</v>
          </cell>
          <cell r="Y9">
            <v>129589</v>
          </cell>
          <cell r="Z9">
            <v>161743</v>
          </cell>
          <cell r="AA9">
            <v>185757</v>
          </cell>
          <cell r="AB9">
            <v>208651</v>
          </cell>
          <cell r="AC9">
            <v>237137</v>
          </cell>
          <cell r="AD9">
            <v>261427</v>
          </cell>
          <cell r="AE9">
            <v>287073</v>
          </cell>
          <cell r="AF9">
            <v>319904</v>
          </cell>
        </row>
        <row r="11">
          <cell r="A11" t="str">
            <v>1999OCTRE</v>
          </cell>
          <cell r="D11">
            <v>17854.113000000001</v>
          </cell>
          <cell r="E11">
            <v>23062.221000000001</v>
          </cell>
          <cell r="F11">
            <v>34988.946000000004</v>
          </cell>
          <cell r="G11">
            <v>25000</v>
          </cell>
          <cell r="H11">
            <v>25000</v>
          </cell>
          <cell r="I11">
            <v>114955.178</v>
          </cell>
          <cell r="J11">
            <v>55100</v>
          </cell>
          <cell r="K11">
            <v>-5900</v>
          </cell>
          <cell r="L11">
            <v>2572.5909999999999</v>
          </cell>
          <cell r="M11">
            <v>-40742</v>
          </cell>
          <cell r="N11">
            <v>26169</v>
          </cell>
          <cell r="O11">
            <v>27869</v>
          </cell>
          <cell r="P11">
            <v>305929.049</v>
          </cell>
          <cell r="Q11">
            <v>75905.279999999999</v>
          </cell>
          <cell r="R11">
            <v>164955.17800000001</v>
          </cell>
          <cell r="S11">
            <v>51772.591</v>
          </cell>
          <cell r="T11">
            <v>13296</v>
          </cell>
          <cell r="U11">
            <v>17854.113000000001</v>
          </cell>
          <cell r="V11">
            <v>40916.334000000003</v>
          </cell>
          <cell r="W11">
            <v>75905.279999999999</v>
          </cell>
          <cell r="X11">
            <v>100905.28</v>
          </cell>
          <cell r="Y11">
            <v>125905.28</v>
          </cell>
          <cell r="Z11">
            <v>240860.45799999998</v>
          </cell>
          <cell r="AA11">
            <v>295960.45799999998</v>
          </cell>
          <cell r="AB11">
            <v>290060.45799999998</v>
          </cell>
          <cell r="AC11">
            <v>292633.049</v>
          </cell>
          <cell r="AD11">
            <v>251891.049</v>
          </cell>
          <cell r="AE11">
            <v>278060.049</v>
          </cell>
          <cell r="AF11">
            <v>305929.049</v>
          </cell>
        </row>
        <row r="13">
          <cell r="A13" t="str">
            <v>1999NOVRE</v>
          </cell>
          <cell r="D13">
            <v>17854.113000000001</v>
          </cell>
          <cell r="E13">
            <v>23062.221000000001</v>
          </cell>
          <cell r="F13">
            <v>34988.946000000004</v>
          </cell>
          <cell r="G13">
            <v>25000</v>
          </cell>
          <cell r="H13">
            <v>25000</v>
          </cell>
          <cell r="I13">
            <v>114956</v>
          </cell>
          <cell r="J13">
            <v>55100</v>
          </cell>
          <cell r="K13">
            <v>-5900</v>
          </cell>
          <cell r="L13">
            <v>2573</v>
          </cell>
          <cell r="M13">
            <v>-41787</v>
          </cell>
          <cell r="N13">
            <v>25982</v>
          </cell>
          <cell r="O13">
            <v>27552</v>
          </cell>
          <cell r="P13">
            <v>304381.28000000003</v>
          </cell>
          <cell r="Q13">
            <v>75905.279999999999</v>
          </cell>
          <cell r="R13">
            <v>164956</v>
          </cell>
          <cell r="S13">
            <v>51773</v>
          </cell>
          <cell r="T13">
            <v>11747</v>
          </cell>
          <cell r="U13">
            <v>17854.113000000001</v>
          </cell>
          <cell r="V13">
            <v>40916.334000000003</v>
          </cell>
          <cell r="W13">
            <v>75905.279999999999</v>
          </cell>
          <cell r="X13">
            <v>100905.28</v>
          </cell>
          <cell r="Y13">
            <v>125905.28</v>
          </cell>
          <cell r="Z13">
            <v>240861.28</v>
          </cell>
          <cell r="AA13">
            <v>295961.28000000003</v>
          </cell>
          <cell r="AB13">
            <v>290061.28000000003</v>
          </cell>
          <cell r="AC13">
            <v>292634.28000000003</v>
          </cell>
          <cell r="AD13">
            <v>250847.28000000003</v>
          </cell>
          <cell r="AE13">
            <v>276829.28000000003</v>
          </cell>
          <cell r="AF13">
            <v>304381.28000000003</v>
          </cell>
        </row>
        <row r="15">
          <cell r="A15" t="str">
            <v>1999ACT</v>
          </cell>
          <cell r="D15">
            <v>17854</v>
          </cell>
          <cell r="E15">
            <v>23062</v>
          </cell>
          <cell r="F15">
            <v>34989</v>
          </cell>
          <cell r="G15">
            <v>25000</v>
          </cell>
          <cell r="H15">
            <v>25000</v>
          </cell>
          <cell r="I15">
            <v>114956</v>
          </cell>
          <cell r="J15">
            <v>55102</v>
          </cell>
          <cell r="K15">
            <v>-5900</v>
          </cell>
          <cell r="L15">
            <v>2573</v>
          </cell>
          <cell r="M15">
            <v>-41787</v>
          </cell>
          <cell r="N15">
            <v>25000</v>
          </cell>
          <cell r="O15">
            <v>37677</v>
          </cell>
          <cell r="P15">
            <v>313526</v>
          </cell>
          <cell r="Q15">
            <v>75905</v>
          </cell>
          <cell r="R15">
            <v>164956</v>
          </cell>
          <cell r="S15">
            <v>51775</v>
          </cell>
          <cell r="T15">
            <v>20890</v>
          </cell>
          <cell r="U15">
            <v>17854</v>
          </cell>
          <cell r="V15">
            <v>40916</v>
          </cell>
          <cell r="W15">
            <v>75905</v>
          </cell>
          <cell r="X15">
            <v>100905</v>
          </cell>
          <cell r="Y15">
            <v>125905</v>
          </cell>
          <cell r="Z15">
            <v>240861</v>
          </cell>
          <cell r="AA15">
            <v>295963</v>
          </cell>
          <cell r="AB15">
            <v>290063</v>
          </cell>
          <cell r="AC15">
            <v>292636</v>
          </cell>
          <cell r="AD15">
            <v>250849</v>
          </cell>
          <cell r="AE15">
            <v>275849</v>
          </cell>
          <cell r="AF15">
            <v>31352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444</v>
          </cell>
          <cell r="E29">
            <v>18623</v>
          </cell>
          <cell r="F29">
            <v>29663</v>
          </cell>
          <cell r="G29">
            <v>24113</v>
          </cell>
          <cell r="H29">
            <v>27383</v>
          </cell>
          <cell r="I29">
            <v>27623</v>
          </cell>
          <cell r="J29">
            <v>21293</v>
          </cell>
          <cell r="K29">
            <v>20783</v>
          </cell>
          <cell r="L29">
            <v>25583</v>
          </cell>
          <cell r="M29">
            <v>18923</v>
          </cell>
          <cell r="N29">
            <v>20604</v>
          </cell>
          <cell r="O29">
            <v>29965</v>
          </cell>
          <cell r="P29">
            <v>283000</v>
          </cell>
          <cell r="Q29">
            <v>66730</v>
          </cell>
          <cell r="R29">
            <v>79119</v>
          </cell>
          <cell r="S29">
            <v>67659</v>
          </cell>
          <cell r="T29">
            <v>69492</v>
          </cell>
          <cell r="U29">
            <v>18444</v>
          </cell>
          <cell r="V29">
            <v>37067</v>
          </cell>
          <cell r="W29">
            <v>66730</v>
          </cell>
          <cell r="X29">
            <v>90843</v>
          </cell>
          <cell r="Y29">
            <v>118226</v>
          </cell>
          <cell r="Z29">
            <v>145849</v>
          </cell>
          <cell r="AA29">
            <v>167142</v>
          </cell>
          <cell r="AB29">
            <v>187925</v>
          </cell>
          <cell r="AC29">
            <v>213508</v>
          </cell>
          <cell r="AD29">
            <v>232431</v>
          </cell>
          <cell r="AE29">
            <v>253035</v>
          </cell>
          <cell r="AF29">
            <v>28300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25010</v>
          </cell>
          <cell r="E35">
            <v>53500</v>
          </cell>
          <cell r="F35">
            <v>53500</v>
          </cell>
          <cell r="G35">
            <v>28667</v>
          </cell>
          <cell r="H35">
            <v>28667</v>
          </cell>
          <cell r="I35">
            <v>28667</v>
          </cell>
          <cell r="J35">
            <v>28667</v>
          </cell>
          <cell r="K35">
            <v>28667</v>
          </cell>
          <cell r="L35">
            <v>28667</v>
          </cell>
          <cell r="M35">
            <v>28667</v>
          </cell>
          <cell r="N35">
            <v>28667</v>
          </cell>
          <cell r="O35">
            <v>28667</v>
          </cell>
          <cell r="P35">
            <v>390013</v>
          </cell>
          <cell r="Q35">
            <v>132010</v>
          </cell>
          <cell r="R35">
            <v>86001</v>
          </cell>
          <cell r="S35">
            <v>86001</v>
          </cell>
          <cell r="T35">
            <v>86001</v>
          </cell>
          <cell r="U35">
            <v>25010</v>
          </cell>
          <cell r="V35">
            <v>78510</v>
          </cell>
          <cell r="W35">
            <v>132010</v>
          </cell>
          <cell r="X35">
            <v>160677</v>
          </cell>
          <cell r="Y35">
            <v>189344</v>
          </cell>
          <cell r="Z35">
            <v>218011</v>
          </cell>
          <cell r="AA35">
            <v>246678</v>
          </cell>
          <cell r="AB35">
            <v>275345</v>
          </cell>
          <cell r="AC35">
            <v>304012</v>
          </cell>
          <cell r="AD35">
            <v>332679</v>
          </cell>
          <cell r="AE35">
            <v>361346</v>
          </cell>
          <cell r="AF35">
            <v>390013</v>
          </cell>
        </row>
        <row r="37">
          <cell r="A37" t="str">
            <v>2000MARBP</v>
          </cell>
          <cell r="D37">
            <v>25020</v>
          </cell>
          <cell r="E37">
            <v>25000</v>
          </cell>
          <cell r="F37">
            <v>64600</v>
          </cell>
          <cell r="G37">
            <v>31600</v>
          </cell>
          <cell r="H37">
            <v>31600</v>
          </cell>
          <cell r="I37">
            <v>31600</v>
          </cell>
          <cell r="J37">
            <v>31600</v>
          </cell>
          <cell r="K37">
            <v>31600</v>
          </cell>
          <cell r="L37">
            <v>31600</v>
          </cell>
          <cell r="M37">
            <v>31600</v>
          </cell>
          <cell r="N37">
            <v>31600</v>
          </cell>
          <cell r="O37">
            <v>31600</v>
          </cell>
          <cell r="P37">
            <v>399020</v>
          </cell>
          <cell r="Q37">
            <v>114620</v>
          </cell>
          <cell r="R37">
            <v>94800</v>
          </cell>
          <cell r="S37">
            <v>94800</v>
          </cell>
          <cell r="T37">
            <v>94800</v>
          </cell>
          <cell r="U37">
            <v>25020</v>
          </cell>
          <cell r="V37">
            <v>50020</v>
          </cell>
          <cell r="W37">
            <v>114620</v>
          </cell>
          <cell r="X37">
            <v>146220</v>
          </cell>
          <cell r="Y37">
            <v>177820</v>
          </cell>
          <cell r="Z37">
            <v>209420</v>
          </cell>
          <cell r="AA37">
            <v>241020</v>
          </cell>
          <cell r="AB37">
            <v>272620</v>
          </cell>
          <cell r="AC37">
            <v>304220</v>
          </cell>
          <cell r="AD37">
            <v>335820</v>
          </cell>
          <cell r="AE37">
            <v>367420</v>
          </cell>
          <cell r="AF37">
            <v>399020</v>
          </cell>
        </row>
      </sheetData>
      <sheetData sheetId="9" refreshError="1">
        <row r="7">
          <cell r="A7" t="str">
            <v>1998ACT</v>
          </cell>
          <cell r="D7">
            <v>1830</v>
          </cell>
          <cell r="E7">
            <v>6032</v>
          </cell>
          <cell r="F7">
            <v>2585</v>
          </cell>
          <cell r="G7">
            <v>146</v>
          </cell>
          <cell r="H7">
            <v>85</v>
          </cell>
          <cell r="I7">
            <v>65</v>
          </cell>
          <cell r="J7">
            <v>-8931</v>
          </cell>
          <cell r="K7">
            <v>5903</v>
          </cell>
          <cell r="L7">
            <v>7115</v>
          </cell>
          <cell r="M7">
            <v>6872</v>
          </cell>
          <cell r="N7">
            <v>6920</v>
          </cell>
          <cell r="O7">
            <v>6967</v>
          </cell>
          <cell r="P7">
            <v>35589</v>
          </cell>
          <cell r="Q7">
            <v>10447</v>
          </cell>
          <cell r="R7">
            <v>296</v>
          </cell>
          <cell r="S7">
            <v>4087</v>
          </cell>
          <cell r="T7">
            <v>20759</v>
          </cell>
          <cell r="U7">
            <v>1830</v>
          </cell>
          <cell r="V7">
            <v>7862</v>
          </cell>
          <cell r="W7">
            <v>10447</v>
          </cell>
          <cell r="X7">
            <v>10593</v>
          </cell>
          <cell r="Y7">
            <v>10678</v>
          </cell>
          <cell r="Z7">
            <v>10743</v>
          </cell>
          <cell r="AA7">
            <v>1812</v>
          </cell>
          <cell r="AB7">
            <v>7715</v>
          </cell>
          <cell r="AC7">
            <v>14830</v>
          </cell>
          <cell r="AD7">
            <v>21702</v>
          </cell>
          <cell r="AE7">
            <v>28622</v>
          </cell>
          <cell r="AF7">
            <v>35589</v>
          </cell>
        </row>
        <row r="9">
          <cell r="A9" t="str">
            <v>1999BP</v>
          </cell>
          <cell r="D9">
            <v>3238</v>
          </cell>
          <cell r="E9">
            <v>3511</v>
          </cell>
          <cell r="F9">
            <v>4880</v>
          </cell>
          <cell r="G9">
            <v>4161</v>
          </cell>
          <cell r="H9">
            <v>4390</v>
          </cell>
          <cell r="I9">
            <v>5471</v>
          </cell>
          <cell r="J9">
            <v>4154</v>
          </cell>
          <cell r="K9">
            <v>4171</v>
          </cell>
          <cell r="L9">
            <v>5273</v>
          </cell>
          <cell r="M9">
            <v>4308</v>
          </cell>
          <cell r="N9">
            <v>4267</v>
          </cell>
          <cell r="O9">
            <v>5042</v>
          </cell>
          <cell r="P9">
            <v>52866</v>
          </cell>
          <cell r="Q9">
            <v>11629</v>
          </cell>
          <cell r="R9">
            <v>14022</v>
          </cell>
          <cell r="S9">
            <v>13598</v>
          </cell>
          <cell r="T9">
            <v>13617</v>
          </cell>
          <cell r="U9">
            <v>3238</v>
          </cell>
          <cell r="V9">
            <v>6749</v>
          </cell>
          <cell r="W9">
            <v>11629</v>
          </cell>
          <cell r="X9">
            <v>15790</v>
          </cell>
          <cell r="Y9">
            <v>20180</v>
          </cell>
          <cell r="Z9">
            <v>25651</v>
          </cell>
          <cell r="AA9">
            <v>29805</v>
          </cell>
          <cell r="AB9">
            <v>33976</v>
          </cell>
          <cell r="AC9">
            <v>39249</v>
          </cell>
          <cell r="AD9">
            <v>43557</v>
          </cell>
          <cell r="AE9">
            <v>47824</v>
          </cell>
          <cell r="AF9">
            <v>52866</v>
          </cell>
        </row>
        <row r="11">
          <cell r="A11" t="str">
            <v>1999OCTRE</v>
          </cell>
          <cell r="D11">
            <v>5256</v>
          </cell>
          <cell r="E11">
            <v>1979</v>
          </cell>
          <cell r="F11">
            <v>-17019</v>
          </cell>
          <cell r="G11">
            <v>2435</v>
          </cell>
          <cell r="H11">
            <v>2772</v>
          </cell>
          <cell r="I11">
            <v>3562</v>
          </cell>
          <cell r="J11">
            <v>1863</v>
          </cell>
          <cell r="K11">
            <v>1650</v>
          </cell>
          <cell r="L11">
            <v>1936</v>
          </cell>
          <cell r="M11">
            <v>-1007</v>
          </cell>
          <cell r="N11">
            <v>41</v>
          </cell>
          <cell r="O11">
            <v>301</v>
          </cell>
          <cell r="P11">
            <v>3769</v>
          </cell>
          <cell r="Q11">
            <v>-9784</v>
          </cell>
          <cell r="R11">
            <v>8769</v>
          </cell>
          <cell r="S11">
            <v>5449</v>
          </cell>
          <cell r="T11">
            <v>-665</v>
          </cell>
          <cell r="U11">
            <v>5256</v>
          </cell>
          <cell r="V11">
            <v>7235</v>
          </cell>
          <cell r="W11">
            <v>-9784</v>
          </cell>
          <cell r="X11">
            <v>-7349</v>
          </cell>
          <cell r="Y11">
            <v>-4577</v>
          </cell>
          <cell r="Z11">
            <v>-1015</v>
          </cell>
          <cell r="AA11">
            <v>848</v>
          </cell>
          <cell r="AB11">
            <v>2498</v>
          </cell>
          <cell r="AC11">
            <v>4434</v>
          </cell>
          <cell r="AD11">
            <v>3427</v>
          </cell>
          <cell r="AE11">
            <v>3468</v>
          </cell>
          <cell r="AF11">
            <v>3769</v>
          </cell>
        </row>
        <row r="13">
          <cell r="A13" t="str">
            <v>1999NOVRE</v>
          </cell>
          <cell r="D13">
            <v>5256</v>
          </cell>
          <cell r="E13">
            <v>1979</v>
          </cell>
          <cell r="F13">
            <v>-17019</v>
          </cell>
          <cell r="G13">
            <v>2435</v>
          </cell>
          <cell r="H13">
            <v>2772</v>
          </cell>
          <cell r="I13">
            <v>3562</v>
          </cell>
          <cell r="J13">
            <v>1863</v>
          </cell>
          <cell r="K13">
            <v>1650</v>
          </cell>
          <cell r="L13">
            <v>1936</v>
          </cell>
          <cell r="M13">
            <v>-1007</v>
          </cell>
          <cell r="N13">
            <v>41</v>
          </cell>
          <cell r="O13">
            <v>301</v>
          </cell>
          <cell r="P13">
            <v>3769</v>
          </cell>
          <cell r="Q13">
            <v>-9784</v>
          </cell>
          <cell r="R13">
            <v>8769</v>
          </cell>
          <cell r="S13">
            <v>5449</v>
          </cell>
          <cell r="T13">
            <v>-665</v>
          </cell>
          <cell r="U13">
            <v>5256</v>
          </cell>
          <cell r="V13">
            <v>7235</v>
          </cell>
          <cell r="W13">
            <v>-9784</v>
          </cell>
          <cell r="X13">
            <v>-7349</v>
          </cell>
          <cell r="Y13">
            <v>-4577</v>
          </cell>
          <cell r="Z13">
            <v>-1015</v>
          </cell>
          <cell r="AA13">
            <v>848</v>
          </cell>
          <cell r="AB13">
            <v>2498</v>
          </cell>
          <cell r="AC13">
            <v>4434</v>
          </cell>
          <cell r="AD13">
            <v>3427</v>
          </cell>
          <cell r="AE13">
            <v>3468</v>
          </cell>
          <cell r="AF13">
            <v>3769</v>
          </cell>
        </row>
        <row r="15">
          <cell r="A15" t="str">
            <v>1999ACT</v>
          </cell>
          <cell r="D15">
            <v>5256</v>
          </cell>
          <cell r="E15">
            <v>1979</v>
          </cell>
          <cell r="F15">
            <v>-17018</v>
          </cell>
          <cell r="G15">
            <v>2436</v>
          </cell>
          <cell r="H15">
            <v>2772</v>
          </cell>
          <cell r="I15">
            <v>3562</v>
          </cell>
          <cell r="J15">
            <v>1863</v>
          </cell>
          <cell r="K15">
            <v>1650</v>
          </cell>
          <cell r="L15">
            <v>1936</v>
          </cell>
          <cell r="M15">
            <v>-1007</v>
          </cell>
          <cell r="N15">
            <v>41</v>
          </cell>
          <cell r="O15">
            <v>-1661</v>
          </cell>
          <cell r="P15">
            <v>1809</v>
          </cell>
          <cell r="Q15">
            <v>-9783</v>
          </cell>
          <cell r="R15">
            <v>8770</v>
          </cell>
          <cell r="S15">
            <v>5449</v>
          </cell>
          <cell r="T15">
            <v>-2627</v>
          </cell>
          <cell r="U15">
            <v>5256</v>
          </cell>
          <cell r="V15">
            <v>7235</v>
          </cell>
          <cell r="W15">
            <v>-9783</v>
          </cell>
          <cell r="X15">
            <v>-7347</v>
          </cell>
          <cell r="Y15">
            <v>-4575</v>
          </cell>
          <cell r="Z15">
            <v>-1013</v>
          </cell>
          <cell r="AA15">
            <v>850</v>
          </cell>
          <cell r="AB15">
            <v>2500</v>
          </cell>
          <cell r="AC15">
            <v>4436</v>
          </cell>
          <cell r="AD15">
            <v>3429</v>
          </cell>
          <cell r="AE15">
            <v>3470</v>
          </cell>
          <cell r="AF15">
            <v>180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70</v>
          </cell>
          <cell r="E29">
            <v>2149</v>
          </cell>
          <cell r="F29">
            <v>2444</v>
          </cell>
          <cell r="G29">
            <v>1989</v>
          </cell>
          <cell r="H29">
            <v>2365</v>
          </cell>
          <cell r="I29">
            <v>2794</v>
          </cell>
          <cell r="J29">
            <v>2235</v>
          </cell>
          <cell r="K29">
            <v>2065</v>
          </cell>
          <cell r="L29">
            <v>2151</v>
          </cell>
          <cell r="M29">
            <v>1871</v>
          </cell>
          <cell r="N29">
            <v>2150</v>
          </cell>
          <cell r="O29">
            <v>2445</v>
          </cell>
          <cell r="P29">
            <v>26528</v>
          </cell>
          <cell r="Q29">
            <v>6463</v>
          </cell>
          <cell r="R29">
            <v>7148</v>
          </cell>
          <cell r="S29">
            <v>6451</v>
          </cell>
          <cell r="T29">
            <v>6466</v>
          </cell>
          <cell r="U29">
            <v>1870</v>
          </cell>
          <cell r="V29">
            <v>4019</v>
          </cell>
          <cell r="W29">
            <v>6463</v>
          </cell>
          <cell r="X29">
            <v>8452</v>
          </cell>
          <cell r="Y29">
            <v>10817</v>
          </cell>
          <cell r="Z29">
            <v>13611</v>
          </cell>
          <cell r="AA29">
            <v>15846</v>
          </cell>
          <cell r="AB29">
            <v>17911</v>
          </cell>
          <cell r="AC29">
            <v>20062</v>
          </cell>
          <cell r="AD29">
            <v>21933</v>
          </cell>
          <cell r="AE29">
            <v>24083</v>
          </cell>
          <cell r="AF29">
            <v>26528</v>
          </cell>
        </row>
        <row r="31">
          <cell r="A31" t="str">
            <v>1999DECFINAL-2001BP</v>
          </cell>
          <cell r="D31">
            <v>2594</v>
          </cell>
          <cell r="E31">
            <v>2885</v>
          </cell>
          <cell r="F31">
            <v>3319</v>
          </cell>
          <cell r="G31">
            <v>2698</v>
          </cell>
          <cell r="H31">
            <v>3282</v>
          </cell>
          <cell r="I31">
            <v>3829</v>
          </cell>
          <cell r="J31">
            <v>3217</v>
          </cell>
          <cell r="K31">
            <v>2843</v>
          </cell>
          <cell r="L31">
            <v>2942</v>
          </cell>
          <cell r="M31">
            <v>2594</v>
          </cell>
          <cell r="N31">
            <v>2885</v>
          </cell>
          <cell r="O31">
            <v>3319</v>
          </cell>
          <cell r="P31">
            <v>36407</v>
          </cell>
          <cell r="Q31">
            <v>8798</v>
          </cell>
          <cell r="R31">
            <v>9809</v>
          </cell>
          <cell r="S31">
            <v>9002</v>
          </cell>
          <cell r="T31">
            <v>8798</v>
          </cell>
          <cell r="U31">
            <v>2594</v>
          </cell>
          <cell r="V31">
            <v>5479</v>
          </cell>
          <cell r="W31">
            <v>8798</v>
          </cell>
          <cell r="X31">
            <v>11496</v>
          </cell>
          <cell r="Y31">
            <v>14778</v>
          </cell>
          <cell r="Z31">
            <v>18607</v>
          </cell>
          <cell r="AA31">
            <v>21824</v>
          </cell>
          <cell r="AB31">
            <v>24667</v>
          </cell>
          <cell r="AC31">
            <v>27609</v>
          </cell>
          <cell r="AD31">
            <v>30203</v>
          </cell>
          <cell r="AE31">
            <v>33088</v>
          </cell>
          <cell r="AF31">
            <v>36407</v>
          </cell>
        </row>
        <row r="33">
          <cell r="A33" t="str">
            <v>1999DECFINAL-2002BP</v>
          </cell>
          <cell r="D33">
            <v>2840</v>
          </cell>
          <cell r="E33">
            <v>3169</v>
          </cell>
          <cell r="F33">
            <v>3641</v>
          </cell>
          <cell r="G33">
            <v>2960</v>
          </cell>
          <cell r="H33">
            <v>3593</v>
          </cell>
          <cell r="I33">
            <v>4198</v>
          </cell>
          <cell r="J33">
            <v>3508</v>
          </cell>
          <cell r="K33">
            <v>3115</v>
          </cell>
          <cell r="L33">
            <v>3227</v>
          </cell>
          <cell r="M33">
            <v>2839</v>
          </cell>
          <cell r="N33">
            <v>3169</v>
          </cell>
          <cell r="O33">
            <v>3641</v>
          </cell>
          <cell r="P33">
            <v>39900</v>
          </cell>
          <cell r="Q33">
            <v>9650</v>
          </cell>
          <cell r="R33">
            <v>10751</v>
          </cell>
          <cell r="S33">
            <v>9850</v>
          </cell>
          <cell r="T33">
            <v>9649</v>
          </cell>
          <cell r="U33">
            <v>2840</v>
          </cell>
          <cell r="V33">
            <v>6009</v>
          </cell>
          <cell r="W33">
            <v>9650</v>
          </cell>
          <cell r="X33">
            <v>12610</v>
          </cell>
          <cell r="Y33">
            <v>16203</v>
          </cell>
          <cell r="Z33">
            <v>20401</v>
          </cell>
          <cell r="AA33">
            <v>23909</v>
          </cell>
          <cell r="AB33">
            <v>27024</v>
          </cell>
          <cell r="AC33">
            <v>30251</v>
          </cell>
          <cell r="AD33">
            <v>33090</v>
          </cell>
          <cell r="AE33">
            <v>36259</v>
          </cell>
          <cell r="AF33">
            <v>39900</v>
          </cell>
        </row>
        <row r="35">
          <cell r="A35" t="str">
            <v>2000FEBRE</v>
          </cell>
          <cell r="D35">
            <v>1870</v>
          </cell>
          <cell r="E35">
            <v>2149</v>
          </cell>
          <cell r="F35">
            <v>2444</v>
          </cell>
          <cell r="G35">
            <v>1989</v>
          </cell>
          <cell r="H35">
            <v>2365</v>
          </cell>
          <cell r="I35">
            <v>2794</v>
          </cell>
          <cell r="J35">
            <v>2235</v>
          </cell>
          <cell r="K35">
            <v>2065</v>
          </cell>
          <cell r="L35">
            <v>2151</v>
          </cell>
          <cell r="M35">
            <v>1870</v>
          </cell>
          <cell r="N35">
            <v>2149</v>
          </cell>
          <cell r="O35">
            <v>2445</v>
          </cell>
          <cell r="P35">
            <v>26526</v>
          </cell>
          <cell r="Q35">
            <v>6463</v>
          </cell>
          <cell r="R35">
            <v>7148</v>
          </cell>
          <cell r="S35">
            <v>6451</v>
          </cell>
          <cell r="T35">
            <v>6464</v>
          </cell>
          <cell r="U35">
            <v>1870</v>
          </cell>
          <cell r="V35">
            <v>4019</v>
          </cell>
          <cell r="W35">
            <v>6463</v>
          </cell>
          <cell r="X35">
            <v>8452</v>
          </cell>
          <cell r="Y35">
            <v>10817</v>
          </cell>
          <cell r="Z35">
            <v>13611</v>
          </cell>
          <cell r="AA35">
            <v>15846</v>
          </cell>
          <cell r="AB35">
            <v>17911</v>
          </cell>
          <cell r="AC35">
            <v>20062</v>
          </cell>
          <cell r="AD35">
            <v>21932</v>
          </cell>
          <cell r="AE35">
            <v>24081</v>
          </cell>
          <cell r="AF35">
            <v>26526</v>
          </cell>
        </row>
        <row r="37">
          <cell r="A37" t="str">
            <v>2000MARBP</v>
          </cell>
          <cell r="D37">
            <v>1870</v>
          </cell>
          <cell r="E37">
            <v>2149</v>
          </cell>
          <cell r="F37">
            <v>2444</v>
          </cell>
          <cell r="G37">
            <v>1989</v>
          </cell>
          <cell r="H37">
            <v>2365</v>
          </cell>
          <cell r="I37">
            <v>2794</v>
          </cell>
          <cell r="J37">
            <v>2235</v>
          </cell>
          <cell r="K37">
            <v>2065</v>
          </cell>
          <cell r="L37">
            <v>2151</v>
          </cell>
          <cell r="M37">
            <v>1870</v>
          </cell>
          <cell r="N37">
            <v>2149</v>
          </cell>
          <cell r="O37">
            <v>2445</v>
          </cell>
          <cell r="P37">
            <v>26526</v>
          </cell>
          <cell r="Q37">
            <v>6463</v>
          </cell>
          <cell r="R37">
            <v>7148</v>
          </cell>
          <cell r="S37">
            <v>6451</v>
          </cell>
          <cell r="T37">
            <v>6464</v>
          </cell>
          <cell r="U37">
            <v>1870</v>
          </cell>
          <cell r="V37">
            <v>4019</v>
          </cell>
          <cell r="W37">
            <v>6463</v>
          </cell>
          <cell r="X37">
            <v>8452</v>
          </cell>
          <cell r="Y37">
            <v>10817</v>
          </cell>
          <cell r="Z37">
            <v>13611</v>
          </cell>
          <cell r="AA37">
            <v>15846</v>
          </cell>
          <cell r="AB37">
            <v>17911</v>
          </cell>
          <cell r="AC37">
            <v>20062</v>
          </cell>
          <cell r="AD37">
            <v>21932</v>
          </cell>
          <cell r="AE37">
            <v>24081</v>
          </cell>
          <cell r="AF37">
            <v>26526</v>
          </cell>
        </row>
      </sheetData>
      <sheetData sheetId="10"/>
      <sheetData sheetId="11"/>
      <sheetData sheetId="12" refreshError="1">
        <row r="7">
          <cell r="A7" t="str">
            <v>1998ACT</v>
          </cell>
          <cell r="D7">
            <v>51535</v>
          </cell>
          <cell r="E7">
            <v>47966</v>
          </cell>
          <cell r="F7">
            <v>64782</v>
          </cell>
          <cell r="G7">
            <v>49302</v>
          </cell>
          <cell r="H7">
            <v>56317</v>
          </cell>
          <cell r="I7">
            <v>70571</v>
          </cell>
          <cell r="J7">
            <v>37681</v>
          </cell>
          <cell r="K7">
            <v>47254</v>
          </cell>
          <cell r="L7">
            <v>69136</v>
          </cell>
          <cell r="M7">
            <v>48862</v>
          </cell>
          <cell r="N7">
            <v>48864</v>
          </cell>
          <cell r="O7">
            <v>72447</v>
          </cell>
          <cell r="P7">
            <v>664717</v>
          </cell>
          <cell r="Q7">
            <v>164283</v>
          </cell>
          <cell r="R7">
            <v>176190</v>
          </cell>
          <cell r="S7">
            <v>154071</v>
          </cell>
          <cell r="T7">
            <v>170173</v>
          </cell>
          <cell r="U7">
            <v>51535</v>
          </cell>
          <cell r="V7">
            <v>99501</v>
          </cell>
          <cell r="W7">
            <v>164283</v>
          </cell>
          <cell r="X7">
            <v>213585</v>
          </cell>
          <cell r="Y7">
            <v>269902</v>
          </cell>
          <cell r="Z7">
            <v>340473</v>
          </cell>
          <cell r="AA7">
            <v>378154</v>
          </cell>
          <cell r="AB7">
            <v>425408</v>
          </cell>
          <cell r="AC7">
            <v>494544</v>
          </cell>
          <cell r="AD7">
            <v>543406</v>
          </cell>
          <cell r="AE7">
            <v>592270</v>
          </cell>
          <cell r="AF7">
            <v>664717</v>
          </cell>
        </row>
        <row r="9">
          <cell r="A9" t="str">
            <v>1999BP</v>
          </cell>
          <cell r="D9">
            <v>55059</v>
          </cell>
          <cell r="E9">
            <v>58367</v>
          </cell>
          <cell r="F9">
            <v>79646</v>
          </cell>
          <cell r="G9">
            <v>66746</v>
          </cell>
          <cell r="H9">
            <v>69070</v>
          </cell>
          <cell r="I9">
            <v>82127</v>
          </cell>
          <cell r="J9">
            <v>60851</v>
          </cell>
          <cell r="K9">
            <v>57943</v>
          </cell>
          <cell r="L9">
            <v>74820</v>
          </cell>
          <cell r="M9">
            <v>63310</v>
          </cell>
          <cell r="N9">
            <v>64995</v>
          </cell>
          <cell r="O9">
            <v>88472</v>
          </cell>
          <cell r="P9">
            <v>821406</v>
          </cell>
          <cell r="Q9">
            <v>193072</v>
          </cell>
          <cell r="R9">
            <v>217943</v>
          </cell>
          <cell r="S9">
            <v>193614</v>
          </cell>
          <cell r="T9">
            <v>216777</v>
          </cell>
          <cell r="U9">
            <v>55059</v>
          </cell>
          <cell r="V9">
            <v>113426</v>
          </cell>
          <cell r="W9">
            <v>193072</v>
          </cell>
          <cell r="X9">
            <v>259818</v>
          </cell>
          <cell r="Y9">
            <v>328888</v>
          </cell>
          <cell r="Z9">
            <v>411015</v>
          </cell>
          <cell r="AA9">
            <v>471866</v>
          </cell>
          <cell r="AB9">
            <v>529809</v>
          </cell>
          <cell r="AC9">
            <v>604629</v>
          </cell>
          <cell r="AD9">
            <v>667939</v>
          </cell>
          <cell r="AE9">
            <v>732934</v>
          </cell>
          <cell r="AF9">
            <v>821406</v>
          </cell>
        </row>
        <row r="11">
          <cell r="A11" t="str">
            <v>1999OCTRE</v>
          </cell>
          <cell r="D11">
            <v>44607</v>
          </cell>
          <cell r="E11">
            <v>48044.992299999998</v>
          </cell>
          <cell r="F11">
            <v>45477.72080000001</v>
          </cell>
          <cell r="G11">
            <v>51427.657430000007</v>
          </cell>
          <cell r="H11">
            <v>56220.709440000006</v>
          </cell>
          <cell r="I11">
            <v>57933.646630000003</v>
          </cell>
          <cell r="J11">
            <v>37713.647620000003</v>
          </cell>
          <cell r="K11">
            <v>35412.67439</v>
          </cell>
          <cell r="L11">
            <v>50342.174329999994</v>
          </cell>
          <cell r="M11">
            <v>44956.666666666672</v>
          </cell>
          <cell r="N11">
            <v>46093.666666666672</v>
          </cell>
          <cell r="O11">
            <v>63873.666666666686</v>
          </cell>
          <cell r="P11">
            <v>582104.22294000012</v>
          </cell>
          <cell r="Q11">
            <v>138129.71309999999</v>
          </cell>
          <cell r="R11">
            <v>165582.0135</v>
          </cell>
          <cell r="S11">
            <v>123468.49634</v>
          </cell>
          <cell r="T11">
            <v>154924.00000000003</v>
          </cell>
          <cell r="U11">
            <v>44607</v>
          </cell>
          <cell r="V11">
            <v>92651.992299999998</v>
          </cell>
          <cell r="W11">
            <v>138129.71309999999</v>
          </cell>
          <cell r="X11">
            <v>189557.37053000001</v>
          </cell>
          <cell r="Y11">
            <v>245778.07997000002</v>
          </cell>
          <cell r="Z11">
            <v>303711.72660000005</v>
          </cell>
          <cell r="AA11">
            <v>341425.37422000006</v>
          </cell>
          <cell r="AB11">
            <v>376838.04861000006</v>
          </cell>
          <cell r="AC11">
            <v>427180.22294000007</v>
          </cell>
          <cell r="AD11">
            <v>472136.88960666675</v>
          </cell>
          <cell r="AE11">
            <v>518230.55627333344</v>
          </cell>
          <cell r="AF11">
            <v>582104.22294000012</v>
          </cell>
        </row>
        <row r="13">
          <cell r="A13" t="str">
            <v>1999NOVRE</v>
          </cell>
          <cell r="D13">
            <v>44778</v>
          </cell>
          <cell r="E13">
            <v>48107</v>
          </cell>
          <cell r="F13">
            <v>45472</v>
          </cell>
          <cell r="G13">
            <v>51428</v>
          </cell>
          <cell r="H13">
            <v>56221</v>
          </cell>
          <cell r="I13">
            <v>57925</v>
          </cell>
          <cell r="J13">
            <v>37714</v>
          </cell>
          <cell r="K13">
            <v>35408</v>
          </cell>
          <cell r="L13">
            <v>50342</v>
          </cell>
          <cell r="M13">
            <v>43551</v>
          </cell>
          <cell r="N13">
            <v>45755</v>
          </cell>
          <cell r="O13">
            <v>61790</v>
          </cell>
          <cell r="P13">
            <v>578491</v>
          </cell>
          <cell r="Q13">
            <v>138357</v>
          </cell>
          <cell r="R13">
            <v>165574</v>
          </cell>
          <cell r="S13">
            <v>123464</v>
          </cell>
          <cell r="T13">
            <v>151096</v>
          </cell>
          <cell r="U13">
            <v>44778</v>
          </cell>
          <cell r="V13">
            <v>92885</v>
          </cell>
          <cell r="W13">
            <v>138357</v>
          </cell>
          <cell r="X13">
            <v>189785</v>
          </cell>
          <cell r="Y13">
            <v>246006</v>
          </cell>
          <cell r="Z13">
            <v>303931</v>
          </cell>
          <cell r="AA13">
            <v>341645</v>
          </cell>
          <cell r="AB13">
            <v>377053</v>
          </cell>
          <cell r="AC13">
            <v>427395</v>
          </cell>
          <cell r="AD13">
            <v>470946</v>
          </cell>
          <cell r="AE13">
            <v>516701</v>
          </cell>
          <cell r="AF13">
            <v>578491</v>
          </cell>
        </row>
        <row r="15">
          <cell r="A15" t="str">
            <v>1999ACT</v>
          </cell>
          <cell r="D15">
            <v>44607</v>
          </cell>
          <cell r="E15">
            <v>47896</v>
          </cell>
          <cell r="F15">
            <v>45423</v>
          </cell>
          <cell r="G15">
            <v>51429</v>
          </cell>
          <cell r="H15">
            <v>56221</v>
          </cell>
          <cell r="I15">
            <v>57926</v>
          </cell>
          <cell r="J15">
            <v>37478</v>
          </cell>
          <cell r="K15">
            <v>35408</v>
          </cell>
          <cell r="L15">
            <v>50342</v>
          </cell>
          <cell r="M15">
            <v>43551</v>
          </cell>
          <cell r="N15">
            <v>46353</v>
          </cell>
          <cell r="O15">
            <v>48212</v>
          </cell>
          <cell r="P15">
            <v>564846</v>
          </cell>
          <cell r="Q15">
            <v>137926</v>
          </cell>
          <cell r="R15">
            <v>165576</v>
          </cell>
          <cell r="S15">
            <v>123228</v>
          </cell>
          <cell r="T15">
            <v>138116</v>
          </cell>
          <cell r="U15">
            <v>44607</v>
          </cell>
          <cell r="V15">
            <v>92503</v>
          </cell>
          <cell r="W15">
            <v>137926</v>
          </cell>
          <cell r="X15">
            <v>189355</v>
          </cell>
          <cell r="Y15">
            <v>245576</v>
          </cell>
          <cell r="Z15">
            <v>303502</v>
          </cell>
          <cell r="AA15">
            <v>340980</v>
          </cell>
          <cell r="AB15">
            <v>376388</v>
          </cell>
          <cell r="AC15">
            <v>426730</v>
          </cell>
          <cell r="AD15">
            <v>470281</v>
          </cell>
          <cell r="AE15">
            <v>516634</v>
          </cell>
          <cell r="AF15">
            <v>56484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481</v>
          </cell>
          <cell r="E29">
            <v>43974</v>
          </cell>
          <cell r="F29">
            <v>68154</v>
          </cell>
          <cell r="G29">
            <v>55619</v>
          </cell>
          <cell r="H29">
            <v>62874</v>
          </cell>
          <cell r="I29">
            <v>63816</v>
          </cell>
          <cell r="J29">
            <v>49875</v>
          </cell>
          <cell r="K29">
            <v>48757</v>
          </cell>
          <cell r="L29">
            <v>59614</v>
          </cell>
          <cell r="M29">
            <v>44804</v>
          </cell>
          <cell r="N29">
            <v>48598</v>
          </cell>
          <cell r="O29">
            <v>69356</v>
          </cell>
          <cell r="P29">
            <v>658922</v>
          </cell>
          <cell r="Q29">
            <v>155609</v>
          </cell>
          <cell r="R29">
            <v>182309</v>
          </cell>
          <cell r="S29">
            <v>158246</v>
          </cell>
          <cell r="T29">
            <v>162758</v>
          </cell>
          <cell r="U29">
            <v>43481</v>
          </cell>
          <cell r="V29">
            <v>87455</v>
          </cell>
          <cell r="W29">
            <v>155609</v>
          </cell>
          <cell r="X29">
            <v>211228</v>
          </cell>
          <cell r="Y29">
            <v>274102</v>
          </cell>
          <cell r="Z29">
            <v>337918</v>
          </cell>
          <cell r="AA29">
            <v>387793</v>
          </cell>
          <cell r="AB29">
            <v>436550</v>
          </cell>
          <cell r="AC29">
            <v>496164</v>
          </cell>
          <cell r="AD29">
            <v>540968</v>
          </cell>
          <cell r="AE29">
            <v>589566</v>
          </cell>
          <cell r="AF29">
            <v>658922</v>
          </cell>
        </row>
        <row r="31">
          <cell r="A31" t="str">
            <v>1999DECFINAL-2001BP</v>
          </cell>
          <cell r="D31">
            <v>38262</v>
          </cell>
          <cell r="E31">
            <v>47239</v>
          </cell>
          <cell r="F31">
            <v>76227</v>
          </cell>
          <cell r="G31">
            <v>59328</v>
          </cell>
          <cell r="H31">
            <v>70123</v>
          </cell>
          <cell r="I31">
            <v>70777</v>
          </cell>
          <cell r="J31">
            <v>55809</v>
          </cell>
          <cell r="K31">
            <v>54449</v>
          </cell>
          <cell r="L31">
            <v>74957</v>
          </cell>
          <cell r="M31">
            <v>38303</v>
          </cell>
          <cell r="N31">
            <v>56132</v>
          </cell>
          <cell r="O31">
            <v>82740</v>
          </cell>
          <cell r="P31">
            <v>724346</v>
          </cell>
          <cell r="Q31">
            <v>161728</v>
          </cell>
          <cell r="R31">
            <v>200228</v>
          </cell>
          <cell r="S31">
            <v>185215</v>
          </cell>
          <cell r="T31">
            <v>177175</v>
          </cell>
          <cell r="U31">
            <v>38262</v>
          </cell>
          <cell r="V31">
            <v>85501</v>
          </cell>
          <cell r="W31">
            <v>161728</v>
          </cell>
          <cell r="X31">
            <v>221056</v>
          </cell>
          <cell r="Y31">
            <v>291179</v>
          </cell>
          <cell r="Z31">
            <v>361956</v>
          </cell>
          <cell r="AA31">
            <v>417765</v>
          </cell>
          <cell r="AB31">
            <v>472214</v>
          </cell>
          <cell r="AC31">
            <v>547171</v>
          </cell>
          <cell r="AD31">
            <v>585474</v>
          </cell>
          <cell r="AE31">
            <v>641606</v>
          </cell>
          <cell r="AF31">
            <v>724346</v>
          </cell>
        </row>
        <row r="33">
          <cell r="A33" t="str">
            <v>1999DECFINAL-2002BP</v>
          </cell>
          <cell r="D33">
            <v>35816</v>
          </cell>
          <cell r="E33">
            <v>48706</v>
          </cell>
          <cell r="F33">
            <v>85950</v>
          </cell>
          <cell r="G33">
            <v>62346</v>
          </cell>
          <cell r="H33">
            <v>77193</v>
          </cell>
          <cell r="I33">
            <v>78362</v>
          </cell>
          <cell r="J33">
            <v>62290</v>
          </cell>
          <cell r="K33">
            <v>61250</v>
          </cell>
          <cell r="L33">
            <v>86315</v>
          </cell>
          <cell r="M33">
            <v>35905</v>
          </cell>
          <cell r="N33">
            <v>63224</v>
          </cell>
          <cell r="O33">
            <v>103670</v>
          </cell>
          <cell r="P33">
            <v>801027</v>
          </cell>
          <cell r="Q33">
            <v>170472</v>
          </cell>
          <cell r="R33">
            <v>217901</v>
          </cell>
          <cell r="S33">
            <v>209855</v>
          </cell>
          <cell r="T33">
            <v>202799</v>
          </cell>
          <cell r="U33">
            <v>35816</v>
          </cell>
          <cell r="V33">
            <v>84522</v>
          </cell>
          <cell r="W33">
            <v>170472</v>
          </cell>
          <cell r="X33">
            <v>232818</v>
          </cell>
          <cell r="Y33">
            <v>310011</v>
          </cell>
          <cell r="Z33">
            <v>388373</v>
          </cell>
          <cell r="AA33">
            <v>450663</v>
          </cell>
          <cell r="AB33">
            <v>511913</v>
          </cell>
          <cell r="AC33">
            <v>598228</v>
          </cell>
          <cell r="AD33">
            <v>634133</v>
          </cell>
          <cell r="AE33">
            <v>697357</v>
          </cell>
          <cell r="AF33">
            <v>801027</v>
          </cell>
        </row>
        <row r="35">
          <cell r="A35" t="str">
            <v>2000FEBRE</v>
          </cell>
          <cell r="D35">
            <v>43839</v>
          </cell>
          <cell r="E35">
            <v>37253</v>
          </cell>
          <cell r="F35">
            <v>49890</v>
          </cell>
          <cell r="G35">
            <v>57864</v>
          </cell>
          <cell r="H35">
            <v>63628</v>
          </cell>
          <cell r="I35">
            <v>64349</v>
          </cell>
          <cell r="J35">
            <v>50403</v>
          </cell>
          <cell r="K35">
            <v>49153</v>
          </cell>
          <cell r="L35">
            <v>60103</v>
          </cell>
          <cell r="M35">
            <v>47053</v>
          </cell>
          <cell r="N35">
            <v>48992</v>
          </cell>
          <cell r="O35">
            <v>70071</v>
          </cell>
          <cell r="P35">
            <v>642598</v>
          </cell>
          <cell r="Q35">
            <v>130982</v>
          </cell>
          <cell r="R35">
            <v>185841</v>
          </cell>
          <cell r="S35">
            <v>159659</v>
          </cell>
          <cell r="T35">
            <v>166116</v>
          </cell>
          <cell r="U35">
            <v>43839</v>
          </cell>
          <cell r="V35">
            <v>81092</v>
          </cell>
          <cell r="W35">
            <v>130982</v>
          </cell>
          <cell r="X35">
            <v>188846</v>
          </cell>
          <cell r="Y35">
            <v>252474</v>
          </cell>
          <cell r="Z35">
            <v>316823</v>
          </cell>
          <cell r="AA35">
            <v>367226</v>
          </cell>
          <cell r="AB35">
            <v>416379</v>
          </cell>
          <cell r="AC35">
            <v>476482</v>
          </cell>
          <cell r="AD35">
            <v>523535</v>
          </cell>
          <cell r="AE35">
            <v>572527</v>
          </cell>
          <cell r="AF35">
            <v>642598</v>
          </cell>
        </row>
        <row r="37">
          <cell r="A37" t="str">
            <v>2000MARBP</v>
          </cell>
          <cell r="D37">
            <v>43839</v>
          </cell>
          <cell r="E37">
            <v>22614</v>
          </cell>
          <cell r="F37">
            <v>49245</v>
          </cell>
          <cell r="G37">
            <v>59448</v>
          </cell>
          <cell r="H37">
            <v>59791</v>
          </cell>
          <cell r="I37">
            <v>64704</v>
          </cell>
          <cell r="J37">
            <v>50242</v>
          </cell>
          <cell r="K37">
            <v>48913</v>
          </cell>
          <cell r="L37">
            <v>61610</v>
          </cell>
          <cell r="M37">
            <v>44485</v>
          </cell>
          <cell r="N37">
            <v>48144</v>
          </cell>
          <cell r="O37">
            <v>65204</v>
          </cell>
          <cell r="P37">
            <v>618239</v>
          </cell>
          <cell r="Q37">
            <v>115698</v>
          </cell>
          <cell r="R37">
            <v>183943</v>
          </cell>
          <cell r="S37">
            <v>160765</v>
          </cell>
          <cell r="T37">
            <v>157833</v>
          </cell>
          <cell r="U37">
            <v>43839</v>
          </cell>
          <cell r="V37">
            <v>66453</v>
          </cell>
          <cell r="W37">
            <v>115698</v>
          </cell>
          <cell r="X37">
            <v>175146</v>
          </cell>
          <cell r="Y37">
            <v>234937</v>
          </cell>
          <cell r="Z37">
            <v>299641</v>
          </cell>
          <cell r="AA37">
            <v>349883</v>
          </cell>
          <cell r="AB37">
            <v>398796</v>
          </cell>
          <cell r="AC37">
            <v>460406</v>
          </cell>
          <cell r="AD37">
            <v>504891</v>
          </cell>
          <cell r="AE37">
            <v>553035</v>
          </cell>
          <cell r="AF37">
            <v>618239</v>
          </cell>
        </row>
      </sheetData>
      <sheetData sheetId="13" refreshError="1">
        <row r="7">
          <cell r="A7" t="str">
            <v>1998ACT</v>
          </cell>
          <cell r="D7">
            <v>62946</v>
          </cell>
          <cell r="E7">
            <v>33784</v>
          </cell>
          <cell r="F7">
            <v>53365</v>
          </cell>
          <cell r="G7">
            <v>51405</v>
          </cell>
          <cell r="H7">
            <v>31845</v>
          </cell>
          <cell r="I7">
            <v>58240</v>
          </cell>
          <cell r="J7">
            <v>50939</v>
          </cell>
          <cell r="K7">
            <v>51194</v>
          </cell>
          <cell r="L7">
            <v>57559</v>
          </cell>
          <cell r="M7">
            <v>44758</v>
          </cell>
          <cell r="N7">
            <v>32714</v>
          </cell>
          <cell r="O7">
            <v>63978</v>
          </cell>
          <cell r="P7">
            <v>592727</v>
          </cell>
          <cell r="Q7">
            <v>150095</v>
          </cell>
          <cell r="R7">
            <v>141490</v>
          </cell>
          <cell r="S7">
            <v>159692</v>
          </cell>
          <cell r="T7">
            <v>141450</v>
          </cell>
          <cell r="U7">
            <v>62946</v>
          </cell>
          <cell r="V7">
            <v>96730</v>
          </cell>
          <cell r="W7">
            <v>150095</v>
          </cell>
          <cell r="X7">
            <v>201500</v>
          </cell>
          <cell r="Y7">
            <v>233345</v>
          </cell>
          <cell r="Z7">
            <v>291585</v>
          </cell>
          <cell r="AA7">
            <v>342524</v>
          </cell>
          <cell r="AB7">
            <v>393718</v>
          </cell>
          <cell r="AC7">
            <v>451277</v>
          </cell>
          <cell r="AD7">
            <v>496035</v>
          </cell>
          <cell r="AE7">
            <v>528749</v>
          </cell>
          <cell r="AF7">
            <v>592727</v>
          </cell>
        </row>
        <row r="9">
          <cell r="A9" t="str">
            <v>1999BP</v>
          </cell>
          <cell r="D9">
            <v>47691</v>
          </cell>
          <cell r="E9">
            <v>51693</v>
          </cell>
          <cell r="F9">
            <v>71879</v>
          </cell>
          <cell r="G9">
            <v>61290</v>
          </cell>
          <cell r="H9">
            <v>64681</v>
          </cell>
          <cell r="I9">
            <v>80588</v>
          </cell>
          <cell r="J9">
            <v>61185</v>
          </cell>
          <cell r="K9">
            <v>61434</v>
          </cell>
          <cell r="L9">
            <v>77670</v>
          </cell>
          <cell r="M9">
            <v>63461</v>
          </cell>
          <cell r="N9">
            <v>62846</v>
          </cell>
          <cell r="O9">
            <v>74269</v>
          </cell>
          <cell r="P9">
            <v>778687</v>
          </cell>
          <cell r="Q9">
            <v>171263</v>
          </cell>
          <cell r="R9">
            <v>206559</v>
          </cell>
          <cell r="S9">
            <v>200289</v>
          </cell>
          <cell r="T9">
            <v>200576</v>
          </cell>
          <cell r="U9">
            <v>47691</v>
          </cell>
          <cell r="V9">
            <v>99384</v>
          </cell>
          <cell r="W9">
            <v>171263</v>
          </cell>
          <cell r="X9">
            <v>232553</v>
          </cell>
          <cell r="Y9">
            <v>297234</v>
          </cell>
          <cell r="Z9">
            <v>377822</v>
          </cell>
          <cell r="AA9">
            <v>439007</v>
          </cell>
          <cell r="AB9">
            <v>500441</v>
          </cell>
          <cell r="AC9">
            <v>578111</v>
          </cell>
          <cell r="AD9">
            <v>641572</v>
          </cell>
          <cell r="AE9">
            <v>704418</v>
          </cell>
          <cell r="AF9">
            <v>778687</v>
          </cell>
        </row>
        <row r="11">
          <cell r="A11" t="str">
            <v>1999OCTRE</v>
          </cell>
          <cell r="D11">
            <v>86897</v>
          </cell>
          <cell r="E11">
            <v>31233</v>
          </cell>
          <cell r="F11">
            <v>89475</v>
          </cell>
          <cell r="G11">
            <v>51804</v>
          </cell>
          <cell r="H11">
            <v>59606</v>
          </cell>
          <cell r="I11">
            <v>77254</v>
          </cell>
          <cell r="J11">
            <v>51263</v>
          </cell>
          <cell r="K11">
            <v>48846</v>
          </cell>
          <cell r="L11">
            <v>63239</v>
          </cell>
          <cell r="M11">
            <v>53394</v>
          </cell>
          <cell r="N11">
            <v>55162</v>
          </cell>
          <cell r="O11">
            <v>73401</v>
          </cell>
          <cell r="P11">
            <v>741574</v>
          </cell>
          <cell r="Q11">
            <v>207605</v>
          </cell>
          <cell r="R11">
            <v>188664</v>
          </cell>
          <cell r="S11">
            <v>163348</v>
          </cell>
          <cell r="T11">
            <v>181957</v>
          </cell>
          <cell r="U11">
            <v>86897</v>
          </cell>
          <cell r="V11">
            <v>118130</v>
          </cell>
          <cell r="W11">
            <v>207605</v>
          </cell>
          <cell r="X11">
            <v>259409</v>
          </cell>
          <cell r="Y11">
            <v>319015</v>
          </cell>
          <cell r="Z11">
            <v>396269</v>
          </cell>
          <cell r="AA11">
            <v>447532</v>
          </cell>
          <cell r="AB11">
            <v>496378</v>
          </cell>
          <cell r="AC11">
            <v>559617</v>
          </cell>
          <cell r="AD11">
            <v>613011</v>
          </cell>
          <cell r="AE11">
            <v>668173</v>
          </cell>
          <cell r="AF11">
            <v>741574</v>
          </cell>
        </row>
        <row r="13">
          <cell r="A13" t="str">
            <v>1999NOVRE</v>
          </cell>
          <cell r="D13">
            <v>86897</v>
          </cell>
          <cell r="E13">
            <v>31233</v>
          </cell>
          <cell r="F13">
            <v>89475</v>
          </cell>
          <cell r="G13">
            <v>51804</v>
          </cell>
          <cell r="H13">
            <v>59606</v>
          </cell>
          <cell r="I13">
            <v>77254</v>
          </cell>
          <cell r="J13">
            <v>51263</v>
          </cell>
          <cell r="K13">
            <v>48846</v>
          </cell>
          <cell r="L13">
            <v>63239</v>
          </cell>
          <cell r="M13">
            <v>53391</v>
          </cell>
          <cell r="N13">
            <v>24162</v>
          </cell>
          <cell r="O13">
            <v>73401</v>
          </cell>
          <cell r="P13">
            <v>710571</v>
          </cell>
          <cell r="Q13">
            <v>207605</v>
          </cell>
          <cell r="R13">
            <v>188664</v>
          </cell>
          <cell r="S13">
            <v>163348</v>
          </cell>
          <cell r="T13">
            <v>150954</v>
          </cell>
          <cell r="U13">
            <v>86897</v>
          </cell>
          <cell r="V13">
            <v>118130</v>
          </cell>
          <cell r="W13">
            <v>207605</v>
          </cell>
          <cell r="X13">
            <v>259409</v>
          </cell>
          <cell r="Y13">
            <v>319015</v>
          </cell>
          <cell r="Z13">
            <v>396269</v>
          </cell>
          <cell r="AA13">
            <v>447532</v>
          </cell>
          <cell r="AB13">
            <v>496378</v>
          </cell>
          <cell r="AC13">
            <v>559617</v>
          </cell>
          <cell r="AD13">
            <v>613008</v>
          </cell>
          <cell r="AE13">
            <v>637170</v>
          </cell>
          <cell r="AF13">
            <v>710571</v>
          </cell>
        </row>
        <row r="15">
          <cell r="A15" t="str">
            <v>1999ACT</v>
          </cell>
          <cell r="D15">
            <v>86897</v>
          </cell>
          <cell r="E15">
            <v>31233</v>
          </cell>
          <cell r="F15">
            <v>89475</v>
          </cell>
          <cell r="G15">
            <v>51804</v>
          </cell>
          <cell r="H15">
            <v>59606</v>
          </cell>
          <cell r="I15">
            <v>77254</v>
          </cell>
          <cell r="J15">
            <v>51263</v>
          </cell>
          <cell r="K15">
            <v>48846</v>
          </cell>
          <cell r="L15">
            <v>63239</v>
          </cell>
          <cell r="M15">
            <v>53391</v>
          </cell>
          <cell r="N15">
            <v>24162</v>
          </cell>
          <cell r="O15">
            <v>25130</v>
          </cell>
          <cell r="P15">
            <v>662300</v>
          </cell>
          <cell r="Q15">
            <v>207605</v>
          </cell>
          <cell r="R15">
            <v>188664</v>
          </cell>
          <cell r="S15">
            <v>163348</v>
          </cell>
          <cell r="T15">
            <v>102683</v>
          </cell>
          <cell r="U15">
            <v>86897</v>
          </cell>
          <cell r="V15">
            <v>118130</v>
          </cell>
          <cell r="W15">
            <v>207605</v>
          </cell>
          <cell r="X15">
            <v>259409</v>
          </cell>
          <cell r="Y15">
            <v>319015</v>
          </cell>
          <cell r="Z15">
            <v>396269</v>
          </cell>
          <cell r="AA15">
            <v>447532</v>
          </cell>
          <cell r="AB15">
            <v>496378</v>
          </cell>
          <cell r="AC15">
            <v>559617</v>
          </cell>
          <cell r="AD15">
            <v>613008</v>
          </cell>
          <cell r="AE15">
            <v>637170</v>
          </cell>
          <cell r="AF15">
            <v>66230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62329</v>
          </cell>
          <cell r="E29">
            <v>74477</v>
          </cell>
          <cell r="F29">
            <v>83898</v>
          </cell>
          <cell r="G29">
            <v>69358</v>
          </cell>
          <cell r="H29">
            <v>78890</v>
          </cell>
          <cell r="I29">
            <v>93946</v>
          </cell>
          <cell r="J29">
            <v>70988</v>
          </cell>
          <cell r="K29">
            <v>69983</v>
          </cell>
          <cell r="L29">
            <v>74031</v>
          </cell>
          <cell r="M29">
            <v>62328</v>
          </cell>
          <cell r="N29">
            <v>74477</v>
          </cell>
          <cell r="O29">
            <v>83899</v>
          </cell>
          <cell r="P29">
            <v>898604</v>
          </cell>
          <cell r="Q29">
            <v>220704</v>
          </cell>
          <cell r="R29">
            <v>242194</v>
          </cell>
          <cell r="S29">
            <v>215002</v>
          </cell>
          <cell r="T29">
            <v>220704</v>
          </cell>
          <cell r="U29">
            <v>62329</v>
          </cell>
          <cell r="V29">
            <v>136806</v>
          </cell>
          <cell r="W29">
            <v>220704</v>
          </cell>
          <cell r="X29">
            <v>290062</v>
          </cell>
          <cell r="Y29">
            <v>368952</v>
          </cell>
          <cell r="Z29">
            <v>462898</v>
          </cell>
          <cell r="AA29">
            <v>533886</v>
          </cell>
          <cell r="AB29">
            <v>603869</v>
          </cell>
          <cell r="AC29">
            <v>677900</v>
          </cell>
          <cell r="AD29">
            <v>740228</v>
          </cell>
          <cell r="AE29">
            <v>814705</v>
          </cell>
          <cell r="AF29">
            <v>898604</v>
          </cell>
        </row>
        <row r="31">
          <cell r="A31" t="str">
            <v>1999DECFINAL-2001BP</v>
          </cell>
          <cell r="D31">
            <v>77495</v>
          </cell>
          <cell r="E31">
            <v>92710</v>
          </cell>
          <cell r="F31">
            <v>104390</v>
          </cell>
          <cell r="G31">
            <v>86285</v>
          </cell>
          <cell r="H31">
            <v>98078</v>
          </cell>
          <cell r="I31">
            <v>116864</v>
          </cell>
          <cell r="J31">
            <v>88125</v>
          </cell>
          <cell r="K31">
            <v>87026</v>
          </cell>
          <cell r="L31">
            <v>92075</v>
          </cell>
          <cell r="M31">
            <v>77495</v>
          </cell>
          <cell r="N31">
            <v>92710</v>
          </cell>
          <cell r="O31">
            <v>104392</v>
          </cell>
          <cell r="P31">
            <v>1117645</v>
          </cell>
          <cell r="Q31">
            <v>274595</v>
          </cell>
          <cell r="R31">
            <v>301227</v>
          </cell>
          <cell r="S31">
            <v>267226</v>
          </cell>
          <cell r="T31">
            <v>274597</v>
          </cell>
          <cell r="U31">
            <v>77495</v>
          </cell>
          <cell r="V31">
            <v>170205</v>
          </cell>
          <cell r="W31">
            <v>274595</v>
          </cell>
          <cell r="X31">
            <v>360880</v>
          </cell>
          <cell r="Y31">
            <v>458958</v>
          </cell>
          <cell r="Z31">
            <v>575822</v>
          </cell>
          <cell r="AA31">
            <v>663947</v>
          </cell>
          <cell r="AB31">
            <v>750973</v>
          </cell>
          <cell r="AC31">
            <v>843048</v>
          </cell>
          <cell r="AD31">
            <v>920543</v>
          </cell>
          <cell r="AE31">
            <v>1013253</v>
          </cell>
          <cell r="AF31">
            <v>1117645</v>
          </cell>
        </row>
        <row r="33">
          <cell r="A33" t="str">
            <v>1999DECFINAL-2002BP</v>
          </cell>
          <cell r="D33">
            <v>96150</v>
          </cell>
          <cell r="E33">
            <v>115170</v>
          </cell>
          <cell r="F33">
            <v>129613</v>
          </cell>
          <cell r="G33">
            <v>107100</v>
          </cell>
          <cell r="H33">
            <v>121678</v>
          </cell>
          <cell r="I33">
            <v>145079</v>
          </cell>
          <cell r="J33">
            <v>109175</v>
          </cell>
          <cell r="K33">
            <v>107985</v>
          </cell>
          <cell r="L33">
            <v>114260</v>
          </cell>
          <cell r="M33">
            <v>96149</v>
          </cell>
          <cell r="N33">
            <v>115170</v>
          </cell>
          <cell r="O33">
            <v>129614</v>
          </cell>
          <cell r="P33">
            <v>1387143</v>
          </cell>
          <cell r="Q33">
            <v>340933</v>
          </cell>
          <cell r="R33">
            <v>373857</v>
          </cell>
          <cell r="S33">
            <v>331420</v>
          </cell>
          <cell r="T33">
            <v>340933</v>
          </cell>
          <cell r="U33">
            <v>96150</v>
          </cell>
          <cell r="V33">
            <v>211320</v>
          </cell>
          <cell r="W33">
            <v>340933</v>
          </cell>
          <cell r="X33">
            <v>448033</v>
          </cell>
          <cell r="Y33">
            <v>569711</v>
          </cell>
          <cell r="Z33">
            <v>714790</v>
          </cell>
          <cell r="AA33">
            <v>823965</v>
          </cell>
          <cell r="AB33">
            <v>931950</v>
          </cell>
          <cell r="AC33">
            <v>1046210</v>
          </cell>
          <cell r="AD33">
            <v>1142359</v>
          </cell>
          <cell r="AE33">
            <v>1257529</v>
          </cell>
          <cell r="AF33">
            <v>1387143</v>
          </cell>
        </row>
        <row r="35">
          <cell r="A35" t="str">
            <v>2000FEBRE</v>
          </cell>
          <cell r="D35">
            <v>59638</v>
          </cell>
          <cell r="E35">
            <v>70188</v>
          </cell>
          <cell r="F35">
            <v>79457</v>
          </cell>
          <cell r="G35">
            <v>65594</v>
          </cell>
          <cell r="H35">
            <v>75503</v>
          </cell>
          <cell r="I35">
            <v>89427</v>
          </cell>
          <cell r="J35">
            <v>69221</v>
          </cell>
          <cell r="K35">
            <v>66694</v>
          </cell>
          <cell r="L35">
            <v>70294</v>
          </cell>
          <cell r="M35">
            <v>59638</v>
          </cell>
          <cell r="N35">
            <v>70188</v>
          </cell>
          <cell r="O35">
            <v>79458</v>
          </cell>
          <cell r="P35">
            <v>855300</v>
          </cell>
          <cell r="Q35">
            <v>209283</v>
          </cell>
          <cell r="R35">
            <v>230524</v>
          </cell>
          <cell r="S35">
            <v>206209</v>
          </cell>
          <cell r="T35">
            <v>209284</v>
          </cell>
          <cell r="U35">
            <v>59638</v>
          </cell>
          <cell r="V35">
            <v>129826</v>
          </cell>
          <cell r="W35">
            <v>209283</v>
          </cell>
          <cell r="X35">
            <v>274877</v>
          </cell>
          <cell r="Y35">
            <v>350380</v>
          </cell>
          <cell r="Z35">
            <v>439807</v>
          </cell>
          <cell r="AA35">
            <v>509028</v>
          </cell>
          <cell r="AB35">
            <v>575722</v>
          </cell>
          <cell r="AC35">
            <v>646016</v>
          </cell>
          <cell r="AD35">
            <v>705654</v>
          </cell>
          <cell r="AE35">
            <v>775842</v>
          </cell>
          <cell r="AF35">
            <v>855300</v>
          </cell>
        </row>
        <row r="37">
          <cell r="A37" t="str">
            <v>2000MARBP</v>
          </cell>
          <cell r="D37">
            <v>59638</v>
          </cell>
          <cell r="E37">
            <v>91452</v>
          </cell>
          <cell r="F37">
            <v>79457</v>
          </cell>
          <cell r="G37">
            <v>65594</v>
          </cell>
          <cell r="H37">
            <v>75503</v>
          </cell>
          <cell r="I37">
            <v>89427</v>
          </cell>
          <cell r="J37">
            <v>69221</v>
          </cell>
          <cell r="K37">
            <v>66694</v>
          </cell>
          <cell r="L37">
            <v>70294</v>
          </cell>
          <cell r="M37">
            <v>59638</v>
          </cell>
          <cell r="N37">
            <v>70188</v>
          </cell>
          <cell r="O37">
            <v>79458</v>
          </cell>
          <cell r="P37">
            <v>876564</v>
          </cell>
          <cell r="Q37">
            <v>230547</v>
          </cell>
          <cell r="R37">
            <v>230524</v>
          </cell>
          <cell r="S37">
            <v>206209</v>
          </cell>
          <cell r="T37">
            <v>209284</v>
          </cell>
          <cell r="U37">
            <v>59638</v>
          </cell>
          <cell r="V37">
            <v>151090</v>
          </cell>
          <cell r="W37">
            <v>230547</v>
          </cell>
          <cell r="X37">
            <v>296141</v>
          </cell>
          <cell r="Y37">
            <v>371644</v>
          </cell>
          <cell r="Z37">
            <v>461071</v>
          </cell>
          <cell r="AA37">
            <v>530292</v>
          </cell>
          <cell r="AB37">
            <v>596986</v>
          </cell>
          <cell r="AC37">
            <v>667280</v>
          </cell>
          <cell r="AD37">
            <v>726918</v>
          </cell>
          <cell r="AE37">
            <v>797106</v>
          </cell>
          <cell r="AF37">
            <v>876564</v>
          </cell>
        </row>
      </sheetData>
      <sheetData sheetId="14"/>
      <sheetData sheetId="15"/>
      <sheetData sheetId="16"/>
      <sheetData sheetId="17"/>
      <sheetData sheetId="18" refreshError="1">
        <row r="7">
          <cell r="A7" t="str">
            <v>1998ACT</v>
          </cell>
          <cell r="D7">
            <v>87862</v>
          </cell>
          <cell r="E7">
            <v>88102</v>
          </cell>
          <cell r="F7">
            <v>120067</v>
          </cell>
          <cell r="G7">
            <v>94067</v>
          </cell>
          <cell r="H7">
            <v>104306</v>
          </cell>
          <cell r="I7">
            <v>121470</v>
          </cell>
          <cell r="J7">
            <v>90022</v>
          </cell>
          <cell r="K7">
            <v>86376</v>
          </cell>
          <cell r="L7">
            <v>99414</v>
          </cell>
          <cell r="M7">
            <v>83336</v>
          </cell>
          <cell r="N7">
            <v>97087</v>
          </cell>
          <cell r="O7">
            <v>126463</v>
          </cell>
          <cell r="P7">
            <v>1198572</v>
          </cell>
          <cell r="Q7">
            <v>296031</v>
          </cell>
          <cell r="R7">
            <v>319843</v>
          </cell>
          <cell r="S7">
            <v>275812</v>
          </cell>
          <cell r="T7">
            <v>306886</v>
          </cell>
          <cell r="U7">
            <v>87862</v>
          </cell>
          <cell r="V7">
            <v>175964</v>
          </cell>
          <cell r="W7">
            <v>296031</v>
          </cell>
          <cell r="X7">
            <v>390098</v>
          </cell>
          <cell r="Y7">
            <v>494404</v>
          </cell>
          <cell r="Z7">
            <v>615874</v>
          </cell>
          <cell r="AA7">
            <v>705896</v>
          </cell>
          <cell r="AB7">
            <v>792272</v>
          </cell>
          <cell r="AC7">
            <v>891686</v>
          </cell>
          <cell r="AD7">
            <v>975022</v>
          </cell>
          <cell r="AE7">
            <v>1072109</v>
          </cell>
          <cell r="AF7">
            <v>1198572</v>
          </cell>
        </row>
        <row r="9">
          <cell r="A9" t="str">
            <v>1999BP</v>
          </cell>
          <cell r="D9">
            <v>87680</v>
          </cell>
          <cell r="E9">
            <v>95065</v>
          </cell>
          <cell r="F9">
            <v>128993</v>
          </cell>
          <cell r="G9">
            <v>112629</v>
          </cell>
          <cell r="H9">
            <v>115703</v>
          </cell>
          <cell r="I9">
            <v>134617</v>
          </cell>
          <cell r="J9">
            <v>99994</v>
          </cell>
          <cell r="K9">
            <v>95310</v>
          </cell>
          <cell r="L9">
            <v>120271</v>
          </cell>
          <cell r="M9">
            <v>102102</v>
          </cell>
          <cell r="N9">
            <v>108222</v>
          </cell>
          <cell r="O9">
            <v>139489</v>
          </cell>
          <cell r="P9">
            <v>1340075</v>
          </cell>
          <cell r="Q9">
            <v>311738</v>
          </cell>
          <cell r="R9">
            <v>362949</v>
          </cell>
          <cell r="S9">
            <v>315575</v>
          </cell>
          <cell r="T9">
            <v>349813</v>
          </cell>
          <cell r="U9">
            <v>87680</v>
          </cell>
          <cell r="V9">
            <v>182745</v>
          </cell>
          <cell r="W9">
            <v>311738</v>
          </cell>
          <cell r="X9">
            <v>424367</v>
          </cell>
          <cell r="Y9">
            <v>540070</v>
          </cell>
          <cell r="Z9">
            <v>674687</v>
          </cell>
          <cell r="AA9">
            <v>774681</v>
          </cell>
          <cell r="AB9">
            <v>869991</v>
          </cell>
          <cell r="AC9">
            <v>990262</v>
          </cell>
          <cell r="AD9">
            <v>1092364</v>
          </cell>
          <cell r="AE9">
            <v>1200586</v>
          </cell>
          <cell r="AF9">
            <v>1340075</v>
          </cell>
        </row>
        <row r="11">
          <cell r="A11" t="str">
            <v>1999OCTRE</v>
          </cell>
          <cell r="D11">
            <v>78126</v>
          </cell>
          <cell r="E11">
            <v>71040</v>
          </cell>
          <cell r="F11">
            <v>92745</v>
          </cell>
          <cell r="G11">
            <v>84887</v>
          </cell>
          <cell r="H11">
            <v>60421</v>
          </cell>
          <cell r="I11">
            <v>133041.20529801323</v>
          </cell>
          <cell r="J11">
            <v>74734.369195922991</v>
          </cell>
          <cell r="K11">
            <v>48532</v>
          </cell>
          <cell r="L11">
            <v>58478</v>
          </cell>
          <cell r="M11">
            <v>68498</v>
          </cell>
          <cell r="N11">
            <v>73013</v>
          </cell>
          <cell r="O11">
            <v>74484</v>
          </cell>
          <cell r="P11">
            <v>917999.57449393626</v>
          </cell>
          <cell r="Q11">
            <v>241911</v>
          </cell>
          <cell r="R11">
            <v>278349.20529801323</v>
          </cell>
          <cell r="S11">
            <v>181744.36919592298</v>
          </cell>
          <cell r="T11">
            <v>215995</v>
          </cell>
          <cell r="U11">
            <v>78126</v>
          </cell>
          <cell r="V11">
            <v>149166</v>
          </cell>
          <cell r="W11">
            <v>241911</v>
          </cell>
          <cell r="X11">
            <v>326798</v>
          </cell>
          <cell r="Y11">
            <v>387219</v>
          </cell>
          <cell r="Z11">
            <v>520260.20529801323</v>
          </cell>
          <cell r="AA11">
            <v>594994.57449393626</v>
          </cell>
          <cell r="AB11">
            <v>643526.57449393626</v>
          </cell>
          <cell r="AC11">
            <v>702004.57449393626</v>
          </cell>
          <cell r="AD11">
            <v>770502.57449393626</v>
          </cell>
          <cell r="AE11">
            <v>843515.57449393626</v>
          </cell>
          <cell r="AF11">
            <v>917999.57449393626</v>
          </cell>
        </row>
        <row r="13">
          <cell r="A13" t="str">
            <v>1999NOVRE</v>
          </cell>
          <cell r="D13">
            <v>78126</v>
          </cell>
          <cell r="E13">
            <v>71040</v>
          </cell>
          <cell r="F13">
            <v>92745</v>
          </cell>
          <cell r="G13">
            <v>84887</v>
          </cell>
          <cell r="H13">
            <v>60421</v>
          </cell>
          <cell r="I13">
            <v>133041.20529801323</v>
          </cell>
          <cell r="J13">
            <v>74734.369195922991</v>
          </cell>
          <cell r="K13">
            <v>48532</v>
          </cell>
          <cell r="L13">
            <v>58478</v>
          </cell>
          <cell r="M13">
            <v>66129</v>
          </cell>
          <cell r="N13">
            <v>72591</v>
          </cell>
          <cell r="O13">
            <v>83525</v>
          </cell>
          <cell r="P13">
            <v>924249.57449393626</v>
          </cell>
          <cell r="Q13">
            <v>241911</v>
          </cell>
          <cell r="R13">
            <v>278349.20529801323</v>
          </cell>
          <cell r="S13">
            <v>181744.36919592298</v>
          </cell>
          <cell r="T13">
            <v>222245</v>
          </cell>
          <cell r="U13">
            <v>78126</v>
          </cell>
          <cell r="V13">
            <v>149166</v>
          </cell>
          <cell r="W13">
            <v>241911</v>
          </cell>
          <cell r="X13">
            <v>326798</v>
          </cell>
          <cell r="Y13">
            <v>387219</v>
          </cell>
          <cell r="Z13">
            <v>520260.20529801323</v>
          </cell>
          <cell r="AA13">
            <v>594994.57449393626</v>
          </cell>
          <cell r="AB13">
            <v>643526.57449393626</v>
          </cell>
          <cell r="AC13">
            <v>702004.57449393626</v>
          </cell>
          <cell r="AD13">
            <v>768133.57449393626</v>
          </cell>
          <cell r="AE13">
            <v>840724.57449393626</v>
          </cell>
          <cell r="AF13">
            <v>924249.57449393626</v>
          </cell>
        </row>
        <row r="15">
          <cell r="A15" t="str">
            <v>1999ACT</v>
          </cell>
          <cell r="D15">
            <v>78126</v>
          </cell>
          <cell r="E15">
            <v>72900</v>
          </cell>
          <cell r="F15">
            <v>92745</v>
          </cell>
          <cell r="G15">
            <v>84887</v>
          </cell>
          <cell r="H15">
            <v>60421</v>
          </cell>
          <cell r="I15">
            <v>132408</v>
          </cell>
          <cell r="J15">
            <v>74734.369195922991</v>
          </cell>
          <cell r="K15">
            <v>48532</v>
          </cell>
          <cell r="L15">
            <v>58478</v>
          </cell>
          <cell r="M15">
            <v>66130</v>
          </cell>
          <cell r="N15">
            <v>72591</v>
          </cell>
          <cell r="O15">
            <v>101408</v>
          </cell>
          <cell r="P15">
            <v>943360.36919592298</v>
          </cell>
          <cell r="Q15">
            <v>243771</v>
          </cell>
          <cell r="R15">
            <v>277716</v>
          </cell>
          <cell r="S15">
            <v>181744.36919592298</v>
          </cell>
          <cell r="T15">
            <v>240129</v>
          </cell>
          <cell r="U15">
            <v>78126</v>
          </cell>
          <cell r="V15">
            <v>151026</v>
          </cell>
          <cell r="W15">
            <v>243771</v>
          </cell>
          <cell r="X15">
            <v>328658</v>
          </cell>
          <cell r="Y15">
            <v>389079</v>
          </cell>
          <cell r="Z15">
            <v>521487</v>
          </cell>
          <cell r="AA15">
            <v>596221.36919592298</v>
          </cell>
          <cell r="AB15">
            <v>644753.36919592298</v>
          </cell>
          <cell r="AC15">
            <v>703231.36919592298</v>
          </cell>
          <cell r="AD15">
            <v>769361.36919592298</v>
          </cell>
          <cell r="AE15">
            <v>841952.36919592298</v>
          </cell>
          <cell r="AF15">
            <v>943360.3691959229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21206</v>
          </cell>
          <cell r="E29">
            <v>104136</v>
          </cell>
          <cell r="F29">
            <v>104416</v>
          </cell>
          <cell r="G29">
            <v>48241</v>
          </cell>
          <cell r="H29">
            <v>47490</v>
          </cell>
          <cell r="I29">
            <v>48490</v>
          </cell>
          <cell r="J29">
            <v>78925</v>
          </cell>
          <cell r="K29">
            <v>81558</v>
          </cell>
          <cell r="L29">
            <v>87858</v>
          </cell>
          <cell r="M29">
            <v>52759</v>
          </cell>
          <cell r="N29">
            <v>43195</v>
          </cell>
          <cell r="O29">
            <v>39726</v>
          </cell>
          <cell r="P29">
            <v>858000</v>
          </cell>
          <cell r="Q29">
            <v>329758</v>
          </cell>
          <cell r="R29">
            <v>144221</v>
          </cell>
          <cell r="S29">
            <v>248341</v>
          </cell>
          <cell r="T29">
            <v>135680</v>
          </cell>
          <cell r="U29">
            <v>121206</v>
          </cell>
          <cell r="V29">
            <v>225342</v>
          </cell>
          <cell r="W29">
            <v>329758</v>
          </cell>
          <cell r="X29">
            <v>377999</v>
          </cell>
          <cell r="Y29">
            <v>425489</v>
          </cell>
          <cell r="Z29">
            <v>473979</v>
          </cell>
          <cell r="AA29">
            <v>552904</v>
          </cell>
          <cell r="AB29">
            <v>634462</v>
          </cell>
          <cell r="AC29">
            <v>722320</v>
          </cell>
          <cell r="AD29">
            <v>775079</v>
          </cell>
          <cell r="AE29">
            <v>818274</v>
          </cell>
          <cell r="AF29">
            <v>858000</v>
          </cell>
        </row>
        <row r="31">
          <cell r="A31" t="str">
            <v>1999DECFINAL-2001BP</v>
          </cell>
          <cell r="D31">
            <v>52584</v>
          </cell>
          <cell r="E31">
            <v>65307</v>
          </cell>
          <cell r="F31">
            <v>105292</v>
          </cell>
          <cell r="G31">
            <v>82558</v>
          </cell>
          <cell r="H31">
            <v>97505</v>
          </cell>
          <cell r="I31">
            <v>97872</v>
          </cell>
          <cell r="J31">
            <v>77168</v>
          </cell>
          <cell r="K31">
            <v>75127</v>
          </cell>
          <cell r="L31">
            <v>103279</v>
          </cell>
          <cell r="M31">
            <v>52790</v>
          </cell>
          <cell r="N31">
            <v>77305</v>
          </cell>
          <cell r="O31">
            <v>113833</v>
          </cell>
          <cell r="P31">
            <v>1000620</v>
          </cell>
          <cell r="Q31">
            <v>223183</v>
          </cell>
          <cell r="R31">
            <v>277935</v>
          </cell>
          <cell r="S31">
            <v>255574</v>
          </cell>
          <cell r="T31">
            <v>243928</v>
          </cell>
          <cell r="U31">
            <v>52584</v>
          </cell>
          <cell r="V31">
            <v>117891</v>
          </cell>
          <cell r="W31">
            <v>223183</v>
          </cell>
          <cell r="X31">
            <v>305741</v>
          </cell>
          <cell r="Y31">
            <v>403246</v>
          </cell>
          <cell r="Z31">
            <v>501118</v>
          </cell>
          <cell r="AA31">
            <v>578286</v>
          </cell>
          <cell r="AB31">
            <v>653413</v>
          </cell>
          <cell r="AC31">
            <v>756692</v>
          </cell>
          <cell r="AD31">
            <v>809482</v>
          </cell>
          <cell r="AE31">
            <v>886787</v>
          </cell>
          <cell r="AF31">
            <v>1000620</v>
          </cell>
        </row>
        <row r="33">
          <cell r="A33" t="str">
            <v>1999DECFINAL-2002BP</v>
          </cell>
          <cell r="D33">
            <v>51733</v>
          </cell>
          <cell r="E33">
            <v>71029</v>
          </cell>
          <cell r="F33">
            <v>125357</v>
          </cell>
          <cell r="G33">
            <v>91472</v>
          </cell>
          <cell r="H33">
            <v>113253</v>
          </cell>
          <cell r="I33">
            <v>114198</v>
          </cell>
          <cell r="J33">
            <v>90854</v>
          </cell>
          <cell r="K33">
            <v>89255</v>
          </cell>
          <cell r="L33">
            <v>125473</v>
          </cell>
          <cell r="M33">
            <v>52051</v>
          </cell>
          <cell r="N33">
            <v>91834</v>
          </cell>
          <cell r="O33">
            <v>150988</v>
          </cell>
          <cell r="P33">
            <v>1167497</v>
          </cell>
          <cell r="Q33">
            <v>248119</v>
          </cell>
          <cell r="R33">
            <v>318923</v>
          </cell>
          <cell r="S33">
            <v>305582</v>
          </cell>
          <cell r="T33">
            <v>294873</v>
          </cell>
          <cell r="U33">
            <v>51733</v>
          </cell>
          <cell r="V33">
            <v>122762</v>
          </cell>
          <cell r="W33">
            <v>248119</v>
          </cell>
          <cell r="X33">
            <v>339591</v>
          </cell>
          <cell r="Y33">
            <v>452844</v>
          </cell>
          <cell r="Z33">
            <v>567042</v>
          </cell>
          <cell r="AA33">
            <v>657896</v>
          </cell>
          <cell r="AB33">
            <v>747151</v>
          </cell>
          <cell r="AC33">
            <v>872624</v>
          </cell>
          <cell r="AD33">
            <v>924675</v>
          </cell>
          <cell r="AE33">
            <v>1016509</v>
          </cell>
          <cell r="AF33">
            <v>1167497</v>
          </cell>
        </row>
        <row r="35">
          <cell r="A35" t="str">
            <v>2000FEBRE</v>
          </cell>
          <cell r="D35">
            <v>123898</v>
          </cell>
          <cell r="E35">
            <v>110424</v>
          </cell>
          <cell r="F35">
            <v>95436</v>
          </cell>
          <cell r="G35">
            <v>41005</v>
          </cell>
          <cell r="H35">
            <v>40366</v>
          </cell>
          <cell r="I35">
            <v>41216</v>
          </cell>
          <cell r="J35">
            <v>67086</v>
          </cell>
          <cell r="K35">
            <v>69324</v>
          </cell>
          <cell r="L35">
            <v>74679</v>
          </cell>
          <cell r="M35">
            <v>44845</v>
          </cell>
          <cell r="N35">
            <v>36716</v>
          </cell>
          <cell r="O35">
            <v>33768</v>
          </cell>
          <cell r="P35">
            <v>778763</v>
          </cell>
          <cell r="Q35">
            <v>329758</v>
          </cell>
          <cell r="R35">
            <v>122587</v>
          </cell>
          <cell r="S35">
            <v>211089</v>
          </cell>
          <cell r="T35">
            <v>115329</v>
          </cell>
          <cell r="U35">
            <v>123898</v>
          </cell>
          <cell r="V35">
            <v>234322</v>
          </cell>
          <cell r="W35">
            <v>329758</v>
          </cell>
          <cell r="X35">
            <v>370763</v>
          </cell>
          <cell r="Y35">
            <v>411129</v>
          </cell>
          <cell r="Z35">
            <v>452345</v>
          </cell>
          <cell r="AA35">
            <v>519431</v>
          </cell>
          <cell r="AB35">
            <v>588755</v>
          </cell>
          <cell r="AC35">
            <v>663434</v>
          </cell>
          <cell r="AD35">
            <v>708279</v>
          </cell>
          <cell r="AE35">
            <v>744995</v>
          </cell>
          <cell r="AF35">
            <v>778763</v>
          </cell>
        </row>
        <row r="37">
          <cell r="A37" t="str">
            <v>2000MARBP</v>
          </cell>
          <cell r="D37">
            <v>123898</v>
          </cell>
          <cell r="E37">
            <v>104136</v>
          </cell>
          <cell r="F37">
            <v>100416</v>
          </cell>
          <cell r="G37">
            <v>40848</v>
          </cell>
          <cell r="H37">
            <v>40312</v>
          </cell>
          <cell r="I37">
            <v>41158</v>
          </cell>
          <cell r="J37">
            <v>97009</v>
          </cell>
          <cell r="K37">
            <v>97577</v>
          </cell>
          <cell r="L37">
            <v>100889</v>
          </cell>
          <cell r="M37">
            <v>44885</v>
          </cell>
          <cell r="N37">
            <v>41069</v>
          </cell>
          <cell r="O37">
            <v>34394</v>
          </cell>
          <cell r="P37">
            <v>866591</v>
          </cell>
          <cell r="Q37">
            <v>328450</v>
          </cell>
          <cell r="R37">
            <v>122318</v>
          </cell>
          <cell r="S37">
            <v>295475</v>
          </cell>
          <cell r="T37">
            <v>120348</v>
          </cell>
          <cell r="U37">
            <v>123898</v>
          </cell>
          <cell r="V37">
            <v>228034</v>
          </cell>
          <cell r="W37">
            <v>328450</v>
          </cell>
          <cell r="X37">
            <v>369298</v>
          </cell>
          <cell r="Y37">
            <v>409610</v>
          </cell>
          <cell r="Z37">
            <v>450768</v>
          </cell>
          <cell r="AA37">
            <v>547777</v>
          </cell>
          <cell r="AB37">
            <v>645354</v>
          </cell>
          <cell r="AC37">
            <v>746243</v>
          </cell>
          <cell r="AD37">
            <v>791128</v>
          </cell>
          <cell r="AE37">
            <v>832197</v>
          </cell>
          <cell r="AF37">
            <v>866591</v>
          </cell>
        </row>
      </sheetData>
      <sheetData sheetId="19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2454</v>
          </cell>
          <cell r="E9">
            <v>2660</v>
          </cell>
          <cell r="F9">
            <v>3610</v>
          </cell>
          <cell r="G9">
            <v>3152</v>
          </cell>
          <cell r="H9">
            <v>3238</v>
          </cell>
          <cell r="I9">
            <v>3767</v>
          </cell>
          <cell r="J9">
            <v>2798</v>
          </cell>
          <cell r="K9">
            <v>2667</v>
          </cell>
          <cell r="L9">
            <v>3366</v>
          </cell>
          <cell r="M9">
            <v>2857</v>
          </cell>
          <cell r="N9">
            <v>3028</v>
          </cell>
          <cell r="O9">
            <v>3903</v>
          </cell>
          <cell r="P9">
            <v>37500</v>
          </cell>
          <cell r="Q9">
            <v>8724</v>
          </cell>
          <cell r="R9">
            <v>10157</v>
          </cell>
          <cell r="S9">
            <v>8831</v>
          </cell>
          <cell r="T9">
            <v>9788</v>
          </cell>
          <cell r="U9">
            <v>2454</v>
          </cell>
          <cell r="V9">
            <v>5114</v>
          </cell>
          <cell r="W9">
            <v>8724</v>
          </cell>
          <cell r="X9">
            <v>11876</v>
          </cell>
          <cell r="Y9">
            <v>15114</v>
          </cell>
          <cell r="Z9">
            <v>18881</v>
          </cell>
          <cell r="AA9">
            <v>21679</v>
          </cell>
          <cell r="AB9">
            <v>24346</v>
          </cell>
          <cell r="AC9">
            <v>27712</v>
          </cell>
          <cell r="AD9">
            <v>30569</v>
          </cell>
          <cell r="AE9">
            <v>33597</v>
          </cell>
          <cell r="AF9">
            <v>37500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6250</v>
          </cell>
          <cell r="O11">
            <v>6250</v>
          </cell>
          <cell r="P11">
            <v>12500</v>
          </cell>
          <cell r="Q11">
            <v>0</v>
          </cell>
          <cell r="R11">
            <v>0</v>
          </cell>
          <cell r="S11">
            <v>0</v>
          </cell>
          <cell r="T11">
            <v>125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6250</v>
          </cell>
          <cell r="AF11">
            <v>12500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6250</v>
          </cell>
          <cell r="P13">
            <v>6250</v>
          </cell>
          <cell r="Q13">
            <v>0</v>
          </cell>
          <cell r="R13">
            <v>0</v>
          </cell>
          <cell r="S13">
            <v>0</v>
          </cell>
          <cell r="T13">
            <v>625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6250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547</v>
          </cell>
          <cell r="E29">
            <v>3580</v>
          </cell>
          <cell r="F29">
            <v>5548</v>
          </cell>
          <cell r="G29">
            <v>4559</v>
          </cell>
          <cell r="H29">
            <v>5145</v>
          </cell>
          <cell r="I29">
            <v>5187</v>
          </cell>
          <cell r="J29">
            <v>4056</v>
          </cell>
          <cell r="K29">
            <v>3965</v>
          </cell>
          <cell r="L29">
            <v>4823</v>
          </cell>
          <cell r="M29">
            <v>3630</v>
          </cell>
          <cell r="N29">
            <v>3932</v>
          </cell>
          <cell r="O29">
            <v>5599</v>
          </cell>
          <cell r="P29">
            <v>53571</v>
          </cell>
          <cell r="Q29">
            <v>12675</v>
          </cell>
          <cell r="R29">
            <v>14891</v>
          </cell>
          <cell r="S29">
            <v>12844</v>
          </cell>
          <cell r="T29">
            <v>13161</v>
          </cell>
          <cell r="U29">
            <v>3547</v>
          </cell>
          <cell r="V29">
            <v>7127</v>
          </cell>
          <cell r="W29">
            <v>12675</v>
          </cell>
          <cell r="X29">
            <v>17234</v>
          </cell>
          <cell r="Y29">
            <v>22379</v>
          </cell>
          <cell r="Z29">
            <v>27566</v>
          </cell>
          <cell r="AA29">
            <v>31622</v>
          </cell>
          <cell r="AB29">
            <v>35587</v>
          </cell>
          <cell r="AC29">
            <v>40410</v>
          </cell>
          <cell r="AD29">
            <v>44040</v>
          </cell>
          <cell r="AE29">
            <v>47972</v>
          </cell>
          <cell r="AF29">
            <v>53571</v>
          </cell>
        </row>
        <row r="31">
          <cell r="A31" t="str">
            <v>1999DECFINAL-2001BP</v>
          </cell>
          <cell r="D31">
            <v>2815</v>
          </cell>
          <cell r="E31">
            <v>3496</v>
          </cell>
          <cell r="F31">
            <v>5637</v>
          </cell>
          <cell r="G31">
            <v>4420</v>
          </cell>
          <cell r="H31">
            <v>5220</v>
          </cell>
          <cell r="I31">
            <v>5240</v>
          </cell>
          <cell r="J31">
            <v>4131</v>
          </cell>
          <cell r="K31">
            <v>4022</v>
          </cell>
          <cell r="L31">
            <v>5529</v>
          </cell>
          <cell r="M31">
            <v>2826</v>
          </cell>
          <cell r="N31">
            <v>4139</v>
          </cell>
          <cell r="O31">
            <v>6096</v>
          </cell>
          <cell r="P31">
            <v>53571</v>
          </cell>
          <cell r="Q31">
            <v>11948</v>
          </cell>
          <cell r="R31">
            <v>14880</v>
          </cell>
          <cell r="S31">
            <v>13682</v>
          </cell>
          <cell r="T31">
            <v>13061</v>
          </cell>
          <cell r="U31">
            <v>2815</v>
          </cell>
          <cell r="V31">
            <v>6311</v>
          </cell>
          <cell r="W31">
            <v>11948</v>
          </cell>
          <cell r="X31">
            <v>16368</v>
          </cell>
          <cell r="Y31">
            <v>21588</v>
          </cell>
          <cell r="Z31">
            <v>26828</v>
          </cell>
          <cell r="AA31">
            <v>30959</v>
          </cell>
          <cell r="AB31">
            <v>34981</v>
          </cell>
          <cell r="AC31">
            <v>40510</v>
          </cell>
          <cell r="AD31">
            <v>43336</v>
          </cell>
          <cell r="AE31">
            <v>47475</v>
          </cell>
          <cell r="AF31">
            <v>53571</v>
          </cell>
        </row>
        <row r="33">
          <cell r="A33" t="str">
            <v>1999DECFINAL-2002BP</v>
          </cell>
          <cell r="D33">
            <v>2374</v>
          </cell>
          <cell r="E33">
            <v>3259</v>
          </cell>
          <cell r="F33">
            <v>5752</v>
          </cell>
          <cell r="G33">
            <v>4197</v>
          </cell>
          <cell r="H33">
            <v>5197</v>
          </cell>
          <cell r="I33">
            <v>5240</v>
          </cell>
          <cell r="J33">
            <v>4169</v>
          </cell>
          <cell r="K33">
            <v>4095</v>
          </cell>
          <cell r="L33">
            <v>5757</v>
          </cell>
          <cell r="M33">
            <v>2388</v>
          </cell>
          <cell r="N33">
            <v>4214</v>
          </cell>
          <cell r="O33">
            <v>6929</v>
          </cell>
          <cell r="P33">
            <v>53571</v>
          </cell>
          <cell r="Q33">
            <v>11385</v>
          </cell>
          <cell r="R33">
            <v>14634</v>
          </cell>
          <cell r="S33">
            <v>14021</v>
          </cell>
          <cell r="T33">
            <v>13531</v>
          </cell>
          <cell r="U33">
            <v>2374</v>
          </cell>
          <cell r="V33">
            <v>5633</v>
          </cell>
          <cell r="W33">
            <v>11385</v>
          </cell>
          <cell r="X33">
            <v>15582</v>
          </cell>
          <cell r="Y33">
            <v>20779</v>
          </cell>
          <cell r="Z33">
            <v>26019</v>
          </cell>
          <cell r="AA33">
            <v>30188</v>
          </cell>
          <cell r="AB33">
            <v>34283</v>
          </cell>
          <cell r="AC33">
            <v>40040</v>
          </cell>
          <cell r="AD33">
            <v>42428</v>
          </cell>
          <cell r="AE33">
            <v>46642</v>
          </cell>
          <cell r="AF33">
            <v>53571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5159</v>
          </cell>
          <cell r="G35">
            <v>4564</v>
          </cell>
          <cell r="H35">
            <v>4910</v>
          </cell>
          <cell r="I35">
            <v>4950</v>
          </cell>
          <cell r="J35">
            <v>3871</v>
          </cell>
          <cell r="K35">
            <v>3783</v>
          </cell>
          <cell r="L35">
            <v>4603</v>
          </cell>
          <cell r="M35">
            <v>3710</v>
          </cell>
          <cell r="N35">
            <v>3752</v>
          </cell>
          <cell r="O35">
            <v>5341</v>
          </cell>
          <cell r="P35">
            <v>44643</v>
          </cell>
          <cell r="Q35">
            <v>5159</v>
          </cell>
          <cell r="R35">
            <v>14424</v>
          </cell>
          <cell r="S35">
            <v>12257</v>
          </cell>
          <cell r="T35">
            <v>12803</v>
          </cell>
          <cell r="U35">
            <v>0</v>
          </cell>
          <cell r="V35">
            <v>0</v>
          </cell>
          <cell r="W35">
            <v>5159</v>
          </cell>
          <cell r="X35">
            <v>9723</v>
          </cell>
          <cell r="Y35">
            <v>14633</v>
          </cell>
          <cell r="Z35">
            <v>19583</v>
          </cell>
          <cell r="AA35">
            <v>23454</v>
          </cell>
          <cell r="AB35">
            <v>27237</v>
          </cell>
          <cell r="AC35">
            <v>31840</v>
          </cell>
          <cell r="AD35">
            <v>35550</v>
          </cell>
          <cell r="AE35">
            <v>39302</v>
          </cell>
          <cell r="AF35">
            <v>44643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4568</v>
          </cell>
          <cell r="H37">
            <v>5084</v>
          </cell>
          <cell r="I37">
            <v>5253</v>
          </cell>
          <cell r="J37">
            <v>4007</v>
          </cell>
          <cell r="K37">
            <v>3917</v>
          </cell>
          <cell r="L37">
            <v>4766</v>
          </cell>
          <cell r="M37">
            <v>4062</v>
          </cell>
          <cell r="N37">
            <v>3119</v>
          </cell>
          <cell r="O37">
            <v>5402</v>
          </cell>
          <cell r="P37">
            <v>40178</v>
          </cell>
          <cell r="Q37">
            <v>0</v>
          </cell>
          <cell r="R37">
            <v>14905</v>
          </cell>
          <cell r="S37">
            <v>12690</v>
          </cell>
          <cell r="T37">
            <v>12583</v>
          </cell>
          <cell r="U37">
            <v>0</v>
          </cell>
          <cell r="V37">
            <v>0</v>
          </cell>
          <cell r="W37">
            <v>0</v>
          </cell>
          <cell r="X37">
            <v>4568</v>
          </cell>
          <cell r="Y37">
            <v>9652</v>
          </cell>
          <cell r="Z37">
            <v>14905</v>
          </cell>
          <cell r="AA37">
            <v>18912</v>
          </cell>
          <cell r="AB37">
            <v>22829</v>
          </cell>
          <cell r="AC37">
            <v>27595</v>
          </cell>
          <cell r="AD37">
            <v>31657</v>
          </cell>
          <cell r="AE37">
            <v>34776</v>
          </cell>
          <cell r="AF37">
            <v>40178</v>
          </cell>
        </row>
      </sheetData>
      <sheetData sheetId="20" refreshError="1">
        <row r="7">
          <cell r="A7" t="str">
            <v>1998ACT</v>
          </cell>
          <cell r="D7">
            <v>32259</v>
          </cell>
          <cell r="E7">
            <v>29564</v>
          </cell>
          <cell r="F7">
            <v>45861</v>
          </cell>
          <cell r="G7">
            <v>40196</v>
          </cell>
          <cell r="H7">
            <v>36721</v>
          </cell>
          <cell r="I7">
            <v>54860</v>
          </cell>
          <cell r="J7">
            <v>57986</v>
          </cell>
          <cell r="K7">
            <v>49270</v>
          </cell>
          <cell r="L7">
            <v>64589</v>
          </cell>
          <cell r="M7">
            <v>44292</v>
          </cell>
          <cell r="N7">
            <v>50774</v>
          </cell>
          <cell r="O7">
            <v>136635</v>
          </cell>
          <cell r="P7">
            <v>643007</v>
          </cell>
          <cell r="Q7">
            <v>107684</v>
          </cell>
          <cell r="R7">
            <v>131777</v>
          </cell>
          <cell r="S7">
            <v>171845</v>
          </cell>
          <cell r="T7">
            <v>231701</v>
          </cell>
          <cell r="U7">
            <v>32259</v>
          </cell>
          <cell r="V7">
            <v>61823</v>
          </cell>
          <cell r="W7">
            <v>107684</v>
          </cell>
          <cell r="X7">
            <v>147880</v>
          </cell>
          <cell r="Y7">
            <v>184601</v>
          </cell>
          <cell r="Z7">
            <v>239461</v>
          </cell>
          <cell r="AA7">
            <v>297447</v>
          </cell>
          <cell r="AB7">
            <v>346717</v>
          </cell>
          <cell r="AC7">
            <v>411306</v>
          </cell>
          <cell r="AD7">
            <v>455598</v>
          </cell>
          <cell r="AE7">
            <v>506372</v>
          </cell>
          <cell r="AF7">
            <v>643007</v>
          </cell>
        </row>
        <row r="9">
          <cell r="A9" t="str">
            <v>1999BP</v>
          </cell>
          <cell r="D9">
            <v>57847</v>
          </cell>
          <cell r="E9">
            <v>58882</v>
          </cell>
          <cell r="F9">
            <v>63636</v>
          </cell>
          <cell r="G9">
            <v>61344</v>
          </cell>
          <cell r="H9">
            <v>61774</v>
          </cell>
          <cell r="I9">
            <v>64425</v>
          </cell>
          <cell r="J9">
            <v>59573</v>
          </cell>
          <cell r="K9">
            <v>58918</v>
          </cell>
          <cell r="L9">
            <v>62414</v>
          </cell>
          <cell r="M9">
            <v>59868</v>
          </cell>
          <cell r="N9">
            <v>60728</v>
          </cell>
          <cell r="O9">
            <v>65099</v>
          </cell>
          <cell r="P9">
            <v>734508</v>
          </cell>
          <cell r="Q9">
            <v>180365</v>
          </cell>
          <cell r="R9">
            <v>187543</v>
          </cell>
          <cell r="S9">
            <v>180905</v>
          </cell>
          <cell r="T9">
            <v>185695</v>
          </cell>
          <cell r="U9">
            <v>57847</v>
          </cell>
          <cell r="V9">
            <v>116729</v>
          </cell>
          <cell r="W9">
            <v>180365</v>
          </cell>
          <cell r="X9">
            <v>241709</v>
          </cell>
          <cell r="Y9">
            <v>303483</v>
          </cell>
          <cell r="Z9">
            <v>367908</v>
          </cell>
          <cell r="AA9">
            <v>427481</v>
          </cell>
          <cell r="AB9">
            <v>486399</v>
          </cell>
          <cell r="AC9">
            <v>548813</v>
          </cell>
          <cell r="AD9">
            <v>608681</v>
          </cell>
          <cell r="AE9">
            <v>669409</v>
          </cell>
          <cell r="AF9">
            <v>734508</v>
          </cell>
        </row>
        <row r="11">
          <cell r="A11" t="str">
            <v>1999OCTRE</v>
          </cell>
          <cell r="D11">
            <v>55793</v>
          </cell>
          <cell r="E11">
            <v>49869.818181818177</v>
          </cell>
          <cell r="F11">
            <v>56362</v>
          </cell>
          <cell r="G11">
            <v>49812</v>
          </cell>
          <cell r="H11">
            <v>67548</v>
          </cell>
          <cell r="I11">
            <v>46566.809420000005</v>
          </cell>
          <cell r="J11">
            <v>44067.484579999989</v>
          </cell>
          <cell r="K11">
            <v>61686.177740686195</v>
          </cell>
          <cell r="L11">
            <v>57164</v>
          </cell>
          <cell r="M11">
            <v>46130</v>
          </cell>
          <cell r="N11">
            <v>74027</v>
          </cell>
          <cell r="O11">
            <v>73769</v>
          </cell>
          <cell r="P11">
            <v>682795.28992250434</v>
          </cell>
          <cell r="Q11">
            <v>162024.81818181818</v>
          </cell>
          <cell r="R11">
            <v>163926.80942000001</v>
          </cell>
          <cell r="S11">
            <v>162917.66232068618</v>
          </cell>
          <cell r="T11">
            <v>193926</v>
          </cell>
          <cell r="U11">
            <v>55793</v>
          </cell>
          <cell r="V11">
            <v>105662.81818181818</v>
          </cell>
          <cell r="W11">
            <v>162024.81818181818</v>
          </cell>
          <cell r="X11">
            <v>211836.81818181818</v>
          </cell>
          <cell r="Y11">
            <v>279384.81818181818</v>
          </cell>
          <cell r="Z11">
            <v>325951.62760181818</v>
          </cell>
          <cell r="AA11">
            <v>370019.11218181817</v>
          </cell>
          <cell r="AB11">
            <v>431705.28992250434</v>
          </cell>
          <cell r="AC11">
            <v>488869.28992250434</v>
          </cell>
          <cell r="AD11">
            <v>534999.28992250434</v>
          </cell>
          <cell r="AE11">
            <v>609026.28992250434</v>
          </cell>
          <cell r="AF11">
            <v>682795.28992250434</v>
          </cell>
        </row>
        <row r="13">
          <cell r="A13" t="str">
            <v>1999NOVRE</v>
          </cell>
          <cell r="D13">
            <v>55793</v>
          </cell>
          <cell r="E13">
            <v>49869.818181818177</v>
          </cell>
          <cell r="F13">
            <v>56362</v>
          </cell>
          <cell r="G13">
            <v>49812</v>
          </cell>
          <cell r="H13">
            <v>67548</v>
          </cell>
          <cell r="I13">
            <v>46566.809420000005</v>
          </cell>
          <cell r="J13">
            <v>44067.484579999989</v>
          </cell>
          <cell r="K13">
            <v>55186.177740686195</v>
          </cell>
          <cell r="L13">
            <v>57082</v>
          </cell>
          <cell r="M13">
            <v>45688</v>
          </cell>
          <cell r="N13">
            <v>70098</v>
          </cell>
          <cell r="O13">
            <v>84722</v>
          </cell>
          <cell r="P13">
            <v>682795.28992250434</v>
          </cell>
          <cell r="Q13">
            <v>162024.81818181818</v>
          </cell>
          <cell r="R13">
            <v>163926.80942000001</v>
          </cell>
          <cell r="S13">
            <v>156335.66232068618</v>
          </cell>
          <cell r="T13">
            <v>200508</v>
          </cell>
          <cell r="U13">
            <v>55793</v>
          </cell>
          <cell r="V13">
            <v>105662.81818181818</v>
          </cell>
          <cell r="W13">
            <v>162024.81818181818</v>
          </cell>
          <cell r="X13">
            <v>211836.81818181818</v>
          </cell>
          <cell r="Y13">
            <v>279384.81818181818</v>
          </cell>
          <cell r="Z13">
            <v>325951.62760181818</v>
          </cell>
          <cell r="AA13">
            <v>370019.11218181817</v>
          </cell>
          <cell r="AB13">
            <v>425205.28992250434</v>
          </cell>
          <cell r="AC13">
            <v>482287.28992250434</v>
          </cell>
          <cell r="AD13">
            <v>527975.28992250434</v>
          </cell>
          <cell r="AE13">
            <v>598073.28992250434</v>
          </cell>
          <cell r="AF13">
            <v>682795.28992250434</v>
          </cell>
        </row>
        <row r="15">
          <cell r="A15" t="str">
            <v>1999ACT</v>
          </cell>
          <cell r="D15">
            <v>55794</v>
          </cell>
          <cell r="E15">
            <v>48666</v>
          </cell>
          <cell r="F15">
            <v>56605</v>
          </cell>
          <cell r="G15">
            <v>48984</v>
          </cell>
          <cell r="H15">
            <v>67601</v>
          </cell>
          <cell r="I15">
            <v>46573.004300000001</v>
          </cell>
          <cell r="J15">
            <v>44067.584140000006</v>
          </cell>
          <cell r="K15">
            <v>55186.067330000005</v>
          </cell>
          <cell r="L15">
            <v>56097</v>
          </cell>
          <cell r="M15">
            <v>46120</v>
          </cell>
          <cell r="N15">
            <v>78357</v>
          </cell>
          <cell r="O15">
            <v>79686</v>
          </cell>
          <cell r="P15">
            <v>683736.65577000007</v>
          </cell>
          <cell r="Q15">
            <v>161065</v>
          </cell>
          <cell r="R15">
            <v>163158.0043</v>
          </cell>
          <cell r="S15">
            <v>155350.65147000001</v>
          </cell>
          <cell r="T15">
            <v>204163</v>
          </cell>
          <cell r="U15">
            <v>55794</v>
          </cell>
          <cell r="V15">
            <v>104460</v>
          </cell>
          <cell r="W15">
            <v>161065</v>
          </cell>
          <cell r="X15">
            <v>210049</v>
          </cell>
          <cell r="Y15">
            <v>277650</v>
          </cell>
          <cell r="Z15">
            <v>324223.00430000003</v>
          </cell>
          <cell r="AA15">
            <v>368290.58844000002</v>
          </cell>
          <cell r="AB15">
            <v>423476.65577000001</v>
          </cell>
          <cell r="AC15">
            <v>479573.65577000001</v>
          </cell>
          <cell r="AD15">
            <v>525693.65577000007</v>
          </cell>
          <cell r="AE15">
            <v>604050.65577000007</v>
          </cell>
          <cell r="AF15">
            <v>683736.65577000007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9414</v>
          </cell>
          <cell r="E29">
            <v>49414</v>
          </cell>
          <cell r="F29">
            <v>49414</v>
          </cell>
          <cell r="G29">
            <v>49398</v>
          </cell>
          <cell r="H29">
            <v>49398</v>
          </cell>
          <cell r="I29">
            <v>49398</v>
          </cell>
          <cell r="J29">
            <v>49398</v>
          </cell>
          <cell r="K29">
            <v>49398</v>
          </cell>
          <cell r="L29">
            <v>49398</v>
          </cell>
          <cell r="M29">
            <v>49382</v>
          </cell>
          <cell r="N29">
            <v>49382</v>
          </cell>
          <cell r="O29">
            <v>49401</v>
          </cell>
          <cell r="P29">
            <v>592795</v>
          </cell>
          <cell r="Q29">
            <v>148242</v>
          </cell>
          <cell r="R29">
            <v>148194</v>
          </cell>
          <cell r="S29">
            <v>148194</v>
          </cell>
          <cell r="T29">
            <v>148165</v>
          </cell>
          <cell r="U29">
            <v>49414</v>
          </cell>
          <cell r="V29">
            <v>98828</v>
          </cell>
          <cell r="W29">
            <v>148242</v>
          </cell>
          <cell r="X29">
            <v>197640</v>
          </cell>
          <cell r="Y29">
            <v>247038</v>
          </cell>
          <cell r="Z29">
            <v>296436</v>
          </cell>
          <cell r="AA29">
            <v>345834</v>
          </cell>
          <cell r="AB29">
            <v>395232</v>
          </cell>
          <cell r="AC29">
            <v>444630</v>
          </cell>
          <cell r="AD29">
            <v>494012</v>
          </cell>
          <cell r="AE29">
            <v>543394</v>
          </cell>
          <cell r="AF29">
            <v>592795</v>
          </cell>
        </row>
        <row r="31">
          <cell r="A31" t="str">
            <v>1999DECFINAL-2001BP</v>
          </cell>
          <cell r="D31">
            <v>51205</v>
          </cell>
          <cell r="E31">
            <v>51205</v>
          </cell>
          <cell r="F31">
            <v>51205</v>
          </cell>
          <cell r="G31">
            <v>51205</v>
          </cell>
          <cell r="H31">
            <v>51205</v>
          </cell>
          <cell r="I31">
            <v>51205</v>
          </cell>
          <cell r="J31">
            <v>51205</v>
          </cell>
          <cell r="K31">
            <v>51205</v>
          </cell>
          <cell r="L31">
            <v>51205</v>
          </cell>
          <cell r="M31">
            <v>51205</v>
          </cell>
          <cell r="N31">
            <v>51205</v>
          </cell>
          <cell r="O31">
            <v>51164</v>
          </cell>
          <cell r="P31">
            <v>614419</v>
          </cell>
          <cell r="Q31">
            <v>153615</v>
          </cell>
          <cell r="R31">
            <v>153615</v>
          </cell>
          <cell r="S31">
            <v>153615</v>
          </cell>
          <cell r="T31">
            <v>153574</v>
          </cell>
          <cell r="U31">
            <v>51205</v>
          </cell>
          <cell r="V31">
            <v>102410</v>
          </cell>
          <cell r="W31">
            <v>153615</v>
          </cell>
          <cell r="X31">
            <v>204820</v>
          </cell>
          <cell r="Y31">
            <v>256025</v>
          </cell>
          <cell r="Z31">
            <v>307230</v>
          </cell>
          <cell r="AA31">
            <v>358435</v>
          </cell>
          <cell r="AB31">
            <v>409640</v>
          </cell>
          <cell r="AC31">
            <v>460845</v>
          </cell>
          <cell r="AD31">
            <v>512050</v>
          </cell>
          <cell r="AE31">
            <v>563255</v>
          </cell>
          <cell r="AF31">
            <v>614419</v>
          </cell>
        </row>
        <row r="33">
          <cell r="A33" t="str">
            <v>1999DECFINAL-2002BP</v>
          </cell>
          <cell r="D33">
            <v>56366</v>
          </cell>
          <cell r="E33">
            <v>56366</v>
          </cell>
          <cell r="F33">
            <v>56366</v>
          </cell>
          <cell r="G33">
            <v>56366</v>
          </cell>
          <cell r="H33">
            <v>56366</v>
          </cell>
          <cell r="I33">
            <v>56366</v>
          </cell>
          <cell r="J33">
            <v>56366</v>
          </cell>
          <cell r="K33">
            <v>56366</v>
          </cell>
          <cell r="L33">
            <v>56366</v>
          </cell>
          <cell r="M33">
            <v>56366</v>
          </cell>
          <cell r="N33">
            <v>56366</v>
          </cell>
          <cell r="O33">
            <v>56380</v>
          </cell>
          <cell r="P33">
            <v>676406</v>
          </cell>
          <cell r="Q33">
            <v>169098</v>
          </cell>
          <cell r="R33">
            <v>169098</v>
          </cell>
          <cell r="S33">
            <v>169098</v>
          </cell>
          <cell r="T33">
            <v>169112</v>
          </cell>
          <cell r="U33">
            <v>56366</v>
          </cell>
          <cell r="V33">
            <v>112732</v>
          </cell>
          <cell r="W33">
            <v>169098</v>
          </cell>
          <cell r="X33">
            <v>225464</v>
          </cell>
          <cell r="Y33">
            <v>281830</v>
          </cell>
          <cell r="Z33">
            <v>338196</v>
          </cell>
          <cell r="AA33">
            <v>394562</v>
          </cell>
          <cell r="AB33">
            <v>450928</v>
          </cell>
          <cell r="AC33">
            <v>507294</v>
          </cell>
          <cell r="AD33">
            <v>563660</v>
          </cell>
          <cell r="AE33">
            <v>620026</v>
          </cell>
          <cell r="AF33">
            <v>676406</v>
          </cell>
        </row>
        <row r="35">
          <cell r="A35" t="str">
            <v>2000FEBRE</v>
          </cell>
          <cell r="D35">
            <v>52628</v>
          </cell>
          <cell r="E35">
            <v>48001</v>
          </cell>
          <cell r="F35">
            <v>51913</v>
          </cell>
          <cell r="G35">
            <v>48719</v>
          </cell>
          <cell r="H35">
            <v>48719</v>
          </cell>
          <cell r="I35">
            <v>48719</v>
          </cell>
          <cell r="J35">
            <v>48719</v>
          </cell>
          <cell r="K35">
            <v>48719</v>
          </cell>
          <cell r="L35">
            <v>48719</v>
          </cell>
          <cell r="M35">
            <v>48719</v>
          </cell>
          <cell r="N35">
            <v>48719</v>
          </cell>
          <cell r="O35">
            <v>48706</v>
          </cell>
          <cell r="P35">
            <v>591000</v>
          </cell>
          <cell r="Q35">
            <v>152542</v>
          </cell>
          <cell r="R35">
            <v>146157</v>
          </cell>
          <cell r="S35">
            <v>146157</v>
          </cell>
          <cell r="T35">
            <v>146144</v>
          </cell>
          <cell r="U35">
            <v>52628</v>
          </cell>
          <cell r="V35">
            <v>100629</v>
          </cell>
          <cell r="W35">
            <v>152542</v>
          </cell>
          <cell r="X35">
            <v>201261</v>
          </cell>
          <cell r="Y35">
            <v>249980</v>
          </cell>
          <cell r="Z35">
            <v>298699</v>
          </cell>
          <cell r="AA35">
            <v>347418</v>
          </cell>
          <cell r="AB35">
            <v>396137</v>
          </cell>
          <cell r="AC35">
            <v>444856</v>
          </cell>
          <cell r="AD35">
            <v>493575</v>
          </cell>
          <cell r="AE35">
            <v>542294</v>
          </cell>
          <cell r="AF35">
            <v>591000</v>
          </cell>
        </row>
        <row r="37">
          <cell r="A37" t="str">
            <v>2000MARBP</v>
          </cell>
          <cell r="D37">
            <v>52628</v>
          </cell>
          <cell r="E37">
            <v>46287</v>
          </cell>
          <cell r="F37">
            <v>45357</v>
          </cell>
          <cell r="G37">
            <v>45749</v>
          </cell>
          <cell r="H37">
            <v>45749</v>
          </cell>
          <cell r="I37">
            <v>45749</v>
          </cell>
          <cell r="J37">
            <v>45749</v>
          </cell>
          <cell r="K37">
            <v>45749</v>
          </cell>
          <cell r="L37">
            <v>45749</v>
          </cell>
          <cell r="M37">
            <v>45749</v>
          </cell>
          <cell r="N37">
            <v>45749</v>
          </cell>
          <cell r="O37">
            <v>45736</v>
          </cell>
          <cell r="P37">
            <v>556000</v>
          </cell>
          <cell r="Q37">
            <v>144272</v>
          </cell>
          <cell r="R37">
            <v>137247</v>
          </cell>
          <cell r="S37">
            <v>137247</v>
          </cell>
          <cell r="T37">
            <v>137234</v>
          </cell>
          <cell r="U37">
            <v>52628</v>
          </cell>
          <cell r="V37">
            <v>98915</v>
          </cell>
          <cell r="W37">
            <v>144272</v>
          </cell>
          <cell r="X37">
            <v>190021</v>
          </cell>
          <cell r="Y37">
            <v>235770</v>
          </cell>
          <cell r="Z37">
            <v>281519</v>
          </cell>
          <cell r="AA37">
            <v>327268</v>
          </cell>
          <cell r="AB37">
            <v>373017</v>
          </cell>
          <cell r="AC37">
            <v>418766</v>
          </cell>
          <cell r="AD37">
            <v>464515</v>
          </cell>
          <cell r="AE37">
            <v>510264</v>
          </cell>
          <cell r="AF37">
            <v>556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Act Fijo Nac"/>
      <sheetName val="Act Fijo Ext"/>
      <sheetName val="Cargo Dif"/>
      <sheetName val="Refri"/>
      <sheetName val="Indicadores"/>
      <sheetName val="CIAS FEMSA"/>
      <sheetName val="BASE DE DATOS"/>
    </sheetNames>
    <sheetDataSet>
      <sheetData sheetId="0" refreshError="1"/>
      <sheetData sheetId="1" refreshError="1">
        <row r="9">
          <cell r="F9" t="str">
            <v>DEPRECIACION</v>
          </cell>
        </row>
        <row r="10">
          <cell r="F10" t="str">
            <v>HISTORICA</v>
          </cell>
        </row>
        <row r="11">
          <cell r="F11" t="str">
            <v>ACUMULADA</v>
          </cell>
        </row>
        <row r="13">
          <cell r="F13">
            <v>4056962.2399999993</v>
          </cell>
        </row>
        <row r="15">
          <cell r="F15">
            <v>4247019.25</v>
          </cell>
        </row>
        <row r="17">
          <cell r="F17">
            <v>1074249.9899999998</v>
          </cell>
        </row>
        <row r="19">
          <cell r="F19">
            <v>27999.07</v>
          </cell>
        </row>
        <row r="21">
          <cell r="F21">
            <v>2484271.9</v>
          </cell>
        </row>
        <row r="23">
          <cell r="F23">
            <v>492405.45999999996</v>
          </cell>
        </row>
        <row r="25">
          <cell r="F25">
            <v>12382907.9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cas"/>
      <sheetName val="SIMP"/>
      <sheetName val="70"/>
      <sheetName val="70-1"/>
      <sheetName val="70-5"/>
      <sheetName val="70-8"/>
      <sheetName val="70-9"/>
      <sheetName val="81"/>
      <sheetName val="81 (2)"/>
      <sheetName val="81 (3)"/>
      <sheetName val="81-6"/>
      <sheetName val="81-7"/>
      <sheetName val="81-8"/>
      <sheetName val="81-9"/>
      <sheetName val="81-9|1"/>
      <sheetName val="81-10"/>
      <sheetName val="81-15"/>
      <sheetName val="81-15|1"/>
      <sheetName val="81-16"/>
      <sheetName val="82-A"/>
      <sheetName val="82-B"/>
      <sheetName val="82-1"/>
      <sheetName val="82-2"/>
      <sheetName val="82-3"/>
      <sheetName val="83"/>
      <sheetName val="84"/>
      <sheetName val="84-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"/>
      <sheetName val="New Cash"/>
      <sheetName val="Work"/>
      <sheetName val="FIN2"/>
      <sheetName val="FIN1 (2)"/>
      <sheetName val="I.A.Z."/>
      <sheetName val="Hoja15"/>
      <sheetName val="Hoja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c.de c.todas soc."/>
    </sheetNames>
    <sheetDataSet>
      <sheetData sheetId="0"/>
      <sheetData sheetId="1" refreshError="1">
        <row r="2">
          <cell r="A2" t="str">
            <v>EH5501047</v>
          </cell>
          <cell r="B2" t="str">
            <v>EH5501047  No Operacionales.</v>
          </cell>
          <cell r="C2" t="str">
            <v xml:space="preserve">EH5501550 </v>
          </cell>
          <cell r="D2" t="str">
            <v>EH5501047</v>
          </cell>
        </row>
        <row r="3">
          <cell r="A3" t="str">
            <v>EH5680001</v>
          </cell>
          <cell r="B3" t="str">
            <v>EH5680001  Dir.Fabricación</v>
          </cell>
          <cell r="C3" t="str">
            <v xml:space="preserve">EH5680001 </v>
          </cell>
          <cell r="D3" t="str">
            <v>EH5680001</v>
          </cell>
        </row>
        <row r="4">
          <cell r="A4" t="str">
            <v>EH5680007</v>
          </cell>
          <cell r="B4" t="str">
            <v>EH5680007  Manejo Ambiental</v>
          </cell>
          <cell r="C4" t="str">
            <v xml:space="preserve">EH5680007 </v>
          </cell>
          <cell r="D4" t="str">
            <v>EH5680007</v>
          </cell>
        </row>
        <row r="5">
          <cell r="A5" t="str">
            <v>EH5680008</v>
          </cell>
          <cell r="B5" t="str">
            <v>EH5680008  Costos Ind. Mat Serv</v>
          </cell>
          <cell r="C5" t="str">
            <v xml:space="preserve">EH5680007 </v>
          </cell>
          <cell r="D5" t="str">
            <v>EH5680008</v>
          </cell>
        </row>
        <row r="6">
          <cell r="A6" t="str">
            <v>EH5680009</v>
          </cell>
          <cell r="B6" t="str">
            <v>EH5680009  Servicio al cliente</v>
          </cell>
          <cell r="C6" t="str">
            <v xml:space="preserve">EH5680290 </v>
          </cell>
          <cell r="D6" t="str">
            <v>EH5680009</v>
          </cell>
        </row>
        <row r="7">
          <cell r="A7" t="str">
            <v>EH5680010</v>
          </cell>
          <cell r="B7" t="str">
            <v>EH5680010  Gerencia Industrial</v>
          </cell>
          <cell r="C7" t="str">
            <v xml:space="preserve">EH5680041 </v>
          </cell>
          <cell r="D7" t="str">
            <v>EH5680010</v>
          </cell>
        </row>
        <row r="8">
          <cell r="A8" t="str">
            <v>EH5680011</v>
          </cell>
          <cell r="B8" t="str">
            <v>EH5680011  Procesos</v>
          </cell>
          <cell r="C8" t="str">
            <v xml:space="preserve">EH5680040 </v>
          </cell>
          <cell r="D8" t="str">
            <v>EH5680011</v>
          </cell>
        </row>
        <row r="9">
          <cell r="A9" t="str">
            <v>EH5680012</v>
          </cell>
          <cell r="B9" t="str">
            <v>EH5680012  Manto Ind.</v>
          </cell>
          <cell r="C9" t="str">
            <v xml:space="preserve">EH5680139 </v>
          </cell>
          <cell r="D9" t="str">
            <v>EH5680012</v>
          </cell>
        </row>
        <row r="10">
          <cell r="A10" t="str">
            <v>EH5680013</v>
          </cell>
          <cell r="B10" t="str">
            <v>EH5680013  Mantto Automotor</v>
          </cell>
          <cell r="C10" t="str">
            <v xml:space="preserve">EH5680140 </v>
          </cell>
          <cell r="D10" t="str">
            <v>EH5680013</v>
          </cell>
        </row>
        <row r="11">
          <cell r="A11" t="str">
            <v>EH5680014</v>
          </cell>
          <cell r="B11" t="str">
            <v>EH5680014  Asegur.Calidad</v>
          </cell>
          <cell r="C11" t="str">
            <v xml:space="preserve">EH5680014 </v>
          </cell>
          <cell r="D11" t="str">
            <v>EH5680014</v>
          </cell>
        </row>
        <row r="12">
          <cell r="A12" t="str">
            <v>EH5680016</v>
          </cell>
          <cell r="B12" t="str">
            <v>EH5680016  Tráfico 5680</v>
          </cell>
          <cell r="C12" t="str">
            <v xml:space="preserve">EH5680050 </v>
          </cell>
          <cell r="D12" t="str">
            <v>EH5680016</v>
          </cell>
        </row>
        <row r="13">
          <cell r="A13" t="str">
            <v>EH5680017</v>
          </cell>
          <cell r="B13" t="str">
            <v>EH5680017  Trans. Prod Terminad</v>
          </cell>
          <cell r="C13" t="str">
            <v xml:space="preserve">EH5680070 </v>
          </cell>
          <cell r="D13" t="str">
            <v>EH5680017</v>
          </cell>
        </row>
        <row r="14">
          <cell r="A14" t="str">
            <v>EH5680018</v>
          </cell>
          <cell r="B14" t="str">
            <v>EH5680018  Distrito 1</v>
          </cell>
          <cell r="C14" t="str">
            <v xml:space="preserve">EH5680236 </v>
          </cell>
          <cell r="D14" t="str">
            <v>EH5680018</v>
          </cell>
        </row>
        <row r="15">
          <cell r="A15" t="str">
            <v>EH5680019</v>
          </cell>
          <cell r="B15" t="str">
            <v>EH5680019  Distrito 2</v>
          </cell>
          <cell r="C15" t="str">
            <v xml:space="preserve"> </v>
          </cell>
          <cell r="D15" t="str">
            <v>EH5680019</v>
          </cell>
        </row>
        <row r="16">
          <cell r="A16" t="str">
            <v>EH5680028</v>
          </cell>
          <cell r="B16" t="str">
            <v>EH5680028  Propaganda</v>
          </cell>
          <cell r="C16" t="str">
            <v xml:space="preserve">EH5680215 </v>
          </cell>
          <cell r="D16" t="str">
            <v>EH5680028</v>
          </cell>
        </row>
        <row r="17">
          <cell r="A17" t="str">
            <v>EH5680029</v>
          </cell>
          <cell r="B17" t="str">
            <v>EH5680029  Mantto Canal Frio</v>
          </cell>
          <cell r="C17" t="str">
            <v xml:space="preserve">EH5680142 </v>
          </cell>
          <cell r="D17" t="str">
            <v>EH5680029</v>
          </cell>
        </row>
        <row r="18">
          <cell r="A18" t="str">
            <v>EH5680030</v>
          </cell>
          <cell r="B18" t="str">
            <v>EH5680030  Servicios de Ventas</v>
          </cell>
          <cell r="C18" t="str">
            <v xml:space="preserve">EH5680206 </v>
          </cell>
          <cell r="D18" t="str">
            <v>EH5680030</v>
          </cell>
        </row>
        <row r="19">
          <cell r="A19" t="str">
            <v>EH5680031</v>
          </cell>
          <cell r="B19" t="str">
            <v>EH5680031  Gcia Distribución</v>
          </cell>
          <cell r="C19" t="str">
            <v xml:space="preserve">EH5680272 </v>
          </cell>
          <cell r="D19" t="str">
            <v>EH5680031</v>
          </cell>
        </row>
        <row r="20">
          <cell r="A20" t="str">
            <v>EH5680035</v>
          </cell>
          <cell r="B20" t="str">
            <v>EH5680035  Dpto Contabilidad</v>
          </cell>
          <cell r="C20" t="str">
            <v xml:space="preserve">EH5680316 </v>
          </cell>
          <cell r="D20" t="str">
            <v>EH5680035</v>
          </cell>
        </row>
        <row r="21">
          <cell r="A21" t="str">
            <v>EH5680036</v>
          </cell>
          <cell r="B21" t="str">
            <v>EH5680036  Dpto Sistemas</v>
          </cell>
          <cell r="D21" t="str">
            <v>EH5680036</v>
          </cell>
        </row>
        <row r="22">
          <cell r="A22" t="str">
            <v>EH5680037</v>
          </cell>
          <cell r="B22" t="str">
            <v>EH5680037  Selección Capacitac</v>
          </cell>
          <cell r="C22" t="str">
            <v xml:space="preserve">EH5680446 </v>
          </cell>
          <cell r="D22" t="str">
            <v>EH5680037</v>
          </cell>
        </row>
        <row r="23">
          <cell r="A23" t="str">
            <v>EH5680039</v>
          </cell>
          <cell r="B23" t="str">
            <v>EH5680039  Servicios Grales</v>
          </cell>
          <cell r="C23" t="str">
            <v xml:space="preserve">EH5680456 </v>
          </cell>
          <cell r="D23" t="str">
            <v>EH5680039</v>
          </cell>
        </row>
        <row r="24">
          <cell r="A24" t="str">
            <v>EH5680040</v>
          </cell>
          <cell r="B24" t="str">
            <v>EH5680040  RR HH y Nómina</v>
          </cell>
          <cell r="C24" t="str">
            <v xml:space="preserve">EH5680466 </v>
          </cell>
          <cell r="D24" t="str">
            <v>EH5680040</v>
          </cell>
        </row>
        <row r="25">
          <cell r="A25" t="str">
            <v>EH5680044</v>
          </cell>
          <cell r="B25" t="str">
            <v>EH5680044  Gerencia Planta</v>
          </cell>
          <cell r="C25" t="str">
            <v xml:space="preserve">EH5680230 </v>
          </cell>
          <cell r="D25" t="str">
            <v>EH5680044</v>
          </cell>
        </row>
        <row r="26">
          <cell r="A26" t="str">
            <v>EH5680046</v>
          </cell>
          <cell r="B26" t="str">
            <v>EH5680046  Pptos de Publicidad</v>
          </cell>
          <cell r="D26" t="str">
            <v>EH5680046</v>
          </cell>
        </row>
        <row r="27">
          <cell r="A27" t="str">
            <v>EH5680047</v>
          </cell>
          <cell r="B27" t="str">
            <v>EH5680047  No Operacionales.</v>
          </cell>
          <cell r="C27" t="str">
            <v>EH5680550</v>
          </cell>
          <cell r="D27" t="str">
            <v>EH5680047</v>
          </cell>
        </row>
        <row r="28">
          <cell r="A28" t="str">
            <v>EH5680219</v>
          </cell>
          <cell r="B28" t="str">
            <v>EH5680219  PEM</v>
          </cell>
          <cell r="C28" t="str">
            <v xml:space="preserve">EH5680216 </v>
          </cell>
          <cell r="D28" t="str">
            <v>EH5680219</v>
          </cell>
        </row>
        <row r="29">
          <cell r="A29" t="str">
            <v>EH5680226</v>
          </cell>
          <cell r="B29" t="str">
            <v>EH5680226  Almacén</v>
          </cell>
          <cell r="C29" t="str">
            <v xml:space="preserve">EH5680030 </v>
          </cell>
          <cell r="D29" t="str">
            <v>EH5680226</v>
          </cell>
        </row>
        <row r="30">
          <cell r="A30" t="str">
            <v>EH5681013</v>
          </cell>
          <cell r="B30" t="str">
            <v>EH5681013  Mantto Automotor</v>
          </cell>
          <cell r="C30" t="str">
            <v xml:space="preserve">EH5681140 </v>
          </cell>
          <cell r="D30" t="str">
            <v>EH5681013</v>
          </cell>
        </row>
        <row r="31">
          <cell r="A31" t="str">
            <v>EH5681016</v>
          </cell>
          <cell r="B31" t="str">
            <v>EH5681016  Tráfico 5681</v>
          </cell>
          <cell r="C31" t="str">
            <v xml:space="preserve">EH5681050 </v>
          </cell>
          <cell r="D31" t="str">
            <v>EH5681016</v>
          </cell>
        </row>
        <row r="32">
          <cell r="A32" t="str">
            <v>EH5681029</v>
          </cell>
          <cell r="B32" t="str">
            <v>EH5681029  Mantto Canal Frio</v>
          </cell>
          <cell r="C32" t="str">
            <v xml:space="preserve"> </v>
          </cell>
          <cell r="D32" t="str">
            <v>EH5681029</v>
          </cell>
        </row>
        <row r="33">
          <cell r="A33" t="str">
            <v>EH5681047</v>
          </cell>
          <cell r="B33" t="str">
            <v>EH5681047  No Operacionales.</v>
          </cell>
          <cell r="C33" t="str">
            <v xml:space="preserve"> </v>
          </cell>
          <cell r="D33" t="str">
            <v>EH5681047</v>
          </cell>
        </row>
        <row r="34">
          <cell r="A34" t="str">
            <v>EH5681231</v>
          </cell>
          <cell r="B34" t="str">
            <v>EH5681231  Liquidación 5681</v>
          </cell>
          <cell r="C34" t="str">
            <v xml:space="preserve">EH5681060 </v>
          </cell>
          <cell r="D34" t="str">
            <v>EH5681231</v>
          </cell>
        </row>
        <row r="35">
          <cell r="A35" t="str">
            <v>EH5682013</v>
          </cell>
          <cell r="B35" t="str">
            <v>EH5682013  Mantto Automotor</v>
          </cell>
          <cell r="C35" t="str">
            <v xml:space="preserve">EH5682140 </v>
          </cell>
          <cell r="D35" t="str">
            <v>EH5682013</v>
          </cell>
        </row>
        <row r="36">
          <cell r="A36" t="str">
            <v>EH5682016</v>
          </cell>
          <cell r="B36" t="str">
            <v>EH5682016  Tráfico 5682</v>
          </cell>
          <cell r="C36" t="str">
            <v xml:space="preserve">EH5682050 </v>
          </cell>
          <cell r="D36" t="str">
            <v>EH5682016</v>
          </cell>
        </row>
        <row r="37">
          <cell r="A37" t="str">
            <v>EH5682029</v>
          </cell>
          <cell r="B37" t="str">
            <v>EH5682029  Mantto Canal Frio</v>
          </cell>
          <cell r="C37" t="str">
            <v xml:space="preserve"> </v>
          </cell>
          <cell r="D37" t="str">
            <v>EH5682029</v>
          </cell>
        </row>
        <row r="38">
          <cell r="A38" t="str">
            <v>EH5682047</v>
          </cell>
          <cell r="B38" t="str">
            <v>EH5682047  No Operacionales.</v>
          </cell>
          <cell r="C38" t="str">
            <v xml:space="preserve"> </v>
          </cell>
          <cell r="D38" t="str">
            <v>EH5682047</v>
          </cell>
        </row>
        <row r="39">
          <cell r="A39" t="str">
            <v>EH5682231</v>
          </cell>
          <cell r="B39" t="str">
            <v>EH5682231  Liquidación 5682</v>
          </cell>
          <cell r="C39" t="str">
            <v xml:space="preserve">EH5682060 </v>
          </cell>
          <cell r="D39" t="str">
            <v>EH5682231</v>
          </cell>
        </row>
        <row r="40">
          <cell r="A40" t="str">
            <v>ER4001047</v>
          </cell>
          <cell r="B40" t="str">
            <v>ER4001047  No Operacionales.</v>
          </cell>
          <cell r="C40" t="str">
            <v xml:space="preserve">ER4001550 </v>
          </cell>
          <cell r="D40" t="str">
            <v>ER4001047</v>
          </cell>
        </row>
        <row r="41">
          <cell r="A41" t="str">
            <v>ER4180001</v>
          </cell>
          <cell r="B41" t="str">
            <v>ER4180001  Dir.Fabricación</v>
          </cell>
          <cell r="C41" t="str">
            <v xml:space="preserve">ER4180001 </v>
          </cell>
          <cell r="D41" t="str">
            <v>ER4180001</v>
          </cell>
        </row>
        <row r="42">
          <cell r="A42" t="str">
            <v>ER4180007</v>
          </cell>
          <cell r="B42" t="str">
            <v>ER4180007  Manejo Ambiental</v>
          </cell>
          <cell r="C42" t="str">
            <v xml:space="preserve">ER4180007 </v>
          </cell>
          <cell r="D42" t="str">
            <v>ER4180007</v>
          </cell>
        </row>
        <row r="43">
          <cell r="A43" t="str">
            <v>ER4180008</v>
          </cell>
          <cell r="B43" t="str">
            <v>ER4180008  Costos Ind. Mat Serv</v>
          </cell>
          <cell r="C43" t="str">
            <v xml:space="preserve">ER4180007 </v>
          </cell>
          <cell r="D43" t="str">
            <v>ER4180008</v>
          </cell>
        </row>
        <row r="44">
          <cell r="A44" t="str">
            <v>ER4180009</v>
          </cell>
          <cell r="B44" t="str">
            <v>ER4180009  Servicio al cliente</v>
          </cell>
          <cell r="C44" t="str">
            <v xml:space="preserve">ER4180290 </v>
          </cell>
          <cell r="D44" t="str">
            <v>ER4180009</v>
          </cell>
        </row>
        <row r="45">
          <cell r="A45" t="str">
            <v>ER4180010</v>
          </cell>
          <cell r="B45" t="str">
            <v>ER4180010  Gerencia Industrial</v>
          </cell>
          <cell r="C45" t="str">
            <v xml:space="preserve">ER4180041 </v>
          </cell>
          <cell r="D45" t="str">
            <v>ER4180010</v>
          </cell>
        </row>
        <row r="46">
          <cell r="A46" t="str">
            <v>ER4180011</v>
          </cell>
          <cell r="B46" t="str">
            <v>ER4180011  Procesos</v>
          </cell>
          <cell r="C46" t="str">
            <v xml:space="preserve">ER4180040 </v>
          </cell>
          <cell r="D46" t="str">
            <v>ER4180011</v>
          </cell>
        </row>
        <row r="47">
          <cell r="A47" t="str">
            <v>ER4180012</v>
          </cell>
          <cell r="B47" t="str">
            <v>ER4180012  Manto Ind.</v>
          </cell>
          <cell r="C47" t="str">
            <v xml:space="preserve">ER4180139 </v>
          </cell>
          <cell r="D47" t="str">
            <v>ER4180012</v>
          </cell>
        </row>
        <row r="48">
          <cell r="A48" t="str">
            <v>ER4180013</v>
          </cell>
          <cell r="B48" t="str">
            <v>ER4180013  Mantto Automotor</v>
          </cell>
          <cell r="C48" t="str">
            <v xml:space="preserve">ER4180140 </v>
          </cell>
          <cell r="D48" t="str">
            <v>ER4180013</v>
          </cell>
        </row>
        <row r="49">
          <cell r="A49" t="str">
            <v>ER4180014</v>
          </cell>
          <cell r="B49" t="str">
            <v>ER4180014  Asegur.Calidad</v>
          </cell>
          <cell r="C49" t="str">
            <v xml:space="preserve">ER4180014 </v>
          </cell>
          <cell r="D49" t="str">
            <v>ER4180014</v>
          </cell>
        </row>
        <row r="50">
          <cell r="A50" t="str">
            <v>ER4180016</v>
          </cell>
          <cell r="B50" t="str">
            <v>ER4180016  Tráfico Planta.</v>
          </cell>
          <cell r="C50" t="str">
            <v xml:space="preserve">ER4180050 </v>
          </cell>
          <cell r="D50" t="str">
            <v>ER4180016</v>
          </cell>
        </row>
        <row r="51">
          <cell r="A51" t="str">
            <v>ER4180017</v>
          </cell>
          <cell r="B51" t="str">
            <v>ER4180017  Trans. Prod Terminad</v>
          </cell>
          <cell r="C51" t="str">
            <v xml:space="preserve">ER4180070 </v>
          </cell>
          <cell r="D51" t="str">
            <v>ER4180017</v>
          </cell>
        </row>
        <row r="52">
          <cell r="A52" t="str">
            <v>ER4180018</v>
          </cell>
          <cell r="B52" t="str">
            <v>ER4180018  Distrito Occidente</v>
          </cell>
          <cell r="C52" t="str">
            <v xml:space="preserve">ER4180236 </v>
          </cell>
          <cell r="D52" t="str">
            <v>ER4180018</v>
          </cell>
        </row>
        <row r="53">
          <cell r="A53" t="str">
            <v>ER4180019</v>
          </cell>
          <cell r="B53" t="str">
            <v>ER4180019  Distrito Norte</v>
          </cell>
          <cell r="C53" t="str">
            <v xml:space="preserve">ER4180236 </v>
          </cell>
          <cell r="D53" t="str">
            <v>ER4180019</v>
          </cell>
        </row>
        <row r="54">
          <cell r="A54" t="str">
            <v>ER4180020</v>
          </cell>
          <cell r="B54" t="str">
            <v>ER4180020  Distrito Sur</v>
          </cell>
          <cell r="C54" t="str">
            <v>ER4180237</v>
          </cell>
          <cell r="D54" t="str">
            <v>ER4180020</v>
          </cell>
        </row>
        <row r="55">
          <cell r="A55" t="str">
            <v>ER4180028</v>
          </cell>
          <cell r="B55" t="str">
            <v>ER4180028  Propaganda</v>
          </cell>
          <cell r="C55" t="str">
            <v xml:space="preserve">ER4180215 </v>
          </cell>
          <cell r="D55" t="str">
            <v>ER4180028</v>
          </cell>
        </row>
        <row r="56">
          <cell r="A56" t="str">
            <v>ER4180029</v>
          </cell>
          <cell r="B56" t="str">
            <v>ER4180029  Mantto Canal Frio</v>
          </cell>
          <cell r="C56" t="str">
            <v xml:space="preserve">ER4180142 </v>
          </cell>
          <cell r="D56" t="str">
            <v>ER4180029</v>
          </cell>
        </row>
        <row r="57">
          <cell r="A57" t="str">
            <v>ER4180030</v>
          </cell>
          <cell r="B57" t="str">
            <v>ER4180030  Gerencia de Mercadeo</v>
          </cell>
          <cell r="C57" t="str">
            <v xml:space="preserve">ER4180206 </v>
          </cell>
          <cell r="D57" t="str">
            <v>ER4180030</v>
          </cell>
        </row>
        <row r="58">
          <cell r="A58" t="str">
            <v>ER4180031</v>
          </cell>
          <cell r="B58" t="str">
            <v>ER4180031  Gcia Distribución</v>
          </cell>
          <cell r="C58" t="str">
            <v xml:space="preserve">ER4180272 </v>
          </cell>
          <cell r="D58" t="str">
            <v>ER4180031</v>
          </cell>
        </row>
        <row r="59">
          <cell r="A59" t="str">
            <v>ER4180032</v>
          </cell>
          <cell r="B59" t="str">
            <v>ER4180032  Gerencia Ventas</v>
          </cell>
          <cell r="C59" t="str">
            <v>ER4180235</v>
          </cell>
          <cell r="D59" t="str">
            <v>ER4180032</v>
          </cell>
        </row>
        <row r="60">
          <cell r="A60" t="str">
            <v>ER4180034</v>
          </cell>
          <cell r="B60" t="str">
            <v>ER4180034  Suministros Compras</v>
          </cell>
          <cell r="C60" t="str">
            <v xml:space="preserve">ER4180366 </v>
          </cell>
          <cell r="D60" t="str">
            <v>ER4180034</v>
          </cell>
        </row>
        <row r="61">
          <cell r="A61" t="str">
            <v>ER4180035</v>
          </cell>
          <cell r="B61" t="str">
            <v>ER4180035  Dpto Contabilidad</v>
          </cell>
          <cell r="C61" t="str">
            <v xml:space="preserve">ER4180316 </v>
          </cell>
          <cell r="D61" t="str">
            <v>ER4180035</v>
          </cell>
        </row>
        <row r="62">
          <cell r="A62" t="str">
            <v>ER4180036</v>
          </cell>
          <cell r="B62" t="str">
            <v>ER4180036  Dpto Sistemas</v>
          </cell>
          <cell r="D62" t="str">
            <v>ER4180036</v>
          </cell>
        </row>
        <row r="63">
          <cell r="A63" t="str">
            <v>ER4180037</v>
          </cell>
          <cell r="B63" t="str">
            <v>ER4180037  Selección Capacitac</v>
          </cell>
          <cell r="C63" t="str">
            <v xml:space="preserve">ER4180446 </v>
          </cell>
          <cell r="D63" t="str">
            <v>ER4180037</v>
          </cell>
        </row>
        <row r="64">
          <cell r="A64" t="str">
            <v>ER4180038</v>
          </cell>
          <cell r="B64" t="str">
            <v>ER4180038  Sal.Ocupac. Seg Ing</v>
          </cell>
          <cell r="C64" t="str">
            <v xml:space="preserve">ER4180405 </v>
          </cell>
          <cell r="D64" t="str">
            <v>ER4180038</v>
          </cell>
        </row>
        <row r="65">
          <cell r="A65" t="str">
            <v>ER4180039</v>
          </cell>
          <cell r="B65" t="str">
            <v>ER4180039  Sercicios Grales</v>
          </cell>
          <cell r="C65" t="str">
            <v xml:space="preserve">ER4180456 </v>
          </cell>
          <cell r="D65" t="str">
            <v>ER4180039</v>
          </cell>
        </row>
        <row r="66">
          <cell r="A66" t="str">
            <v>ER4180040</v>
          </cell>
          <cell r="B66" t="str">
            <v>ER4180040  RR HH y Nómina</v>
          </cell>
          <cell r="C66" t="str">
            <v xml:space="preserve">ER4180466 </v>
          </cell>
          <cell r="D66" t="str">
            <v>ER4180040</v>
          </cell>
        </row>
        <row r="67">
          <cell r="A67" t="str">
            <v>ER4180044</v>
          </cell>
          <cell r="B67" t="str">
            <v>ER4180044  Gerencia Planta</v>
          </cell>
          <cell r="C67" t="str">
            <v xml:space="preserve">ER4180230 </v>
          </cell>
          <cell r="D67" t="str">
            <v>ER4180044</v>
          </cell>
        </row>
        <row r="68">
          <cell r="A68" t="str">
            <v>ER4180046</v>
          </cell>
          <cell r="B68" t="str">
            <v>ER4180046  Pptos de Publicidad</v>
          </cell>
          <cell r="D68" t="str">
            <v>ER4180046</v>
          </cell>
        </row>
        <row r="69">
          <cell r="A69" t="str">
            <v>ER4180047</v>
          </cell>
          <cell r="B69" t="str">
            <v>ER4180047  No Operacionales.</v>
          </cell>
          <cell r="C69" t="str">
            <v xml:space="preserve">ER4180550 </v>
          </cell>
          <cell r="D69" t="str">
            <v>ER4180047</v>
          </cell>
        </row>
        <row r="70">
          <cell r="A70" t="str">
            <v>ER4180114</v>
          </cell>
          <cell r="B70" t="str">
            <v>ER4180114  PROYECTO AS</v>
          </cell>
          <cell r="C70" t="str">
            <v xml:space="preserve"> </v>
          </cell>
          <cell r="D70" t="str">
            <v>ER4180114</v>
          </cell>
        </row>
        <row r="71">
          <cell r="A71" t="str">
            <v>ER4180218</v>
          </cell>
          <cell r="B71" t="str">
            <v>ER4180218  Control Interno.</v>
          </cell>
          <cell r="D71" t="str">
            <v>ER4180218</v>
          </cell>
        </row>
        <row r="72">
          <cell r="A72" t="str">
            <v>ER4180224</v>
          </cell>
          <cell r="B72" t="str">
            <v>ER4180224  Cuentas Claves</v>
          </cell>
          <cell r="C72" t="str">
            <v>ER4180205</v>
          </cell>
          <cell r="D72" t="str">
            <v>ER4180224</v>
          </cell>
        </row>
        <row r="73">
          <cell r="A73" t="str">
            <v>ER4180226</v>
          </cell>
          <cell r="B73" t="str">
            <v>ER4180226  Almacén</v>
          </cell>
          <cell r="C73" t="str">
            <v xml:space="preserve">ER4180030 </v>
          </cell>
          <cell r="D73" t="str">
            <v>ER4180226</v>
          </cell>
        </row>
        <row r="74">
          <cell r="A74" t="str">
            <v>ER4181001</v>
          </cell>
          <cell r="B74" t="str">
            <v>ER4181001  Dir.Fabricación</v>
          </cell>
          <cell r="C74" t="str">
            <v xml:space="preserve"> </v>
          </cell>
          <cell r="D74" t="str">
            <v>ER4181001</v>
          </cell>
        </row>
        <row r="75">
          <cell r="A75" t="str">
            <v>ER4181011</v>
          </cell>
          <cell r="B75" t="str">
            <v>ER4181011  Procesos</v>
          </cell>
          <cell r="C75" t="str">
            <v xml:space="preserve"> </v>
          </cell>
          <cell r="D75" t="str">
            <v>ER4181011</v>
          </cell>
        </row>
        <row r="76">
          <cell r="A76" t="str">
            <v>ER4181012</v>
          </cell>
          <cell r="B76" t="str">
            <v>ER4181012  Manto Ind.</v>
          </cell>
          <cell r="C76" t="str">
            <v xml:space="preserve"> </v>
          </cell>
          <cell r="D76" t="str">
            <v>ER4181012</v>
          </cell>
        </row>
        <row r="77">
          <cell r="A77" t="str">
            <v>ER4181013</v>
          </cell>
          <cell r="B77" t="str">
            <v>ER4181013  Mantto Automotor</v>
          </cell>
          <cell r="C77" t="str">
            <v xml:space="preserve">ER4181140 </v>
          </cell>
          <cell r="D77" t="str">
            <v>ER4181013</v>
          </cell>
        </row>
        <row r="78">
          <cell r="A78" t="str">
            <v>ER4181016</v>
          </cell>
          <cell r="B78" t="str">
            <v>ER4181016  Tráfico 4181</v>
          </cell>
          <cell r="C78" t="str">
            <v xml:space="preserve">ER4181050 </v>
          </cell>
          <cell r="D78" t="str">
            <v>ER4181016</v>
          </cell>
        </row>
        <row r="79">
          <cell r="A79" t="str">
            <v>ER4181017</v>
          </cell>
          <cell r="B79" t="str">
            <v>ER4181017  Transp Pdto Terminad</v>
          </cell>
          <cell r="C79" t="str">
            <v xml:space="preserve">ER4181070 </v>
          </cell>
          <cell r="D79" t="str">
            <v>ER4181017</v>
          </cell>
        </row>
        <row r="80">
          <cell r="A80" t="str">
            <v>ER4181021</v>
          </cell>
          <cell r="B80" t="str">
            <v>ER4181021  Ventas/Mercadeo 4181</v>
          </cell>
          <cell r="C80" t="str">
            <v>ER4181236</v>
          </cell>
          <cell r="D80" t="str">
            <v>ER4181021</v>
          </cell>
        </row>
        <row r="81">
          <cell r="A81" t="str">
            <v>ER4181029</v>
          </cell>
          <cell r="B81" t="str">
            <v>ER4181029  Mantto Canal Frio</v>
          </cell>
          <cell r="C81" t="str">
            <v>ER4181236</v>
          </cell>
          <cell r="D81" t="str">
            <v>ER4181029</v>
          </cell>
        </row>
        <row r="82">
          <cell r="A82" t="str">
            <v>ER4181226</v>
          </cell>
          <cell r="B82" t="str">
            <v>ER4181226  Almacén</v>
          </cell>
          <cell r="C82" t="str">
            <v xml:space="preserve"> </v>
          </cell>
          <cell r="D82" t="str">
            <v>ER4181226</v>
          </cell>
        </row>
        <row r="83">
          <cell r="A83" t="str">
            <v>ER4181231</v>
          </cell>
          <cell r="B83" t="str">
            <v>ER4181231  Liquidación 4181</v>
          </cell>
          <cell r="C83" t="str">
            <v xml:space="preserve">ER4181060 </v>
          </cell>
          <cell r="D83" t="str">
            <v>ER4181231</v>
          </cell>
        </row>
        <row r="84">
          <cell r="A84" t="str">
            <v>ER4280001</v>
          </cell>
          <cell r="B84" t="str">
            <v>ER4280001  Dir.Fabricación</v>
          </cell>
          <cell r="C84" t="str">
            <v xml:space="preserve">ER4280001 </v>
          </cell>
          <cell r="D84" t="str">
            <v>ER4280001</v>
          </cell>
        </row>
        <row r="85">
          <cell r="A85" t="str">
            <v>ER4280007</v>
          </cell>
          <cell r="B85" t="str">
            <v>ER4280007  Manejo Ambiental</v>
          </cell>
          <cell r="C85" t="str">
            <v xml:space="preserve">ER4280007 </v>
          </cell>
          <cell r="D85" t="str">
            <v>ER4280007</v>
          </cell>
        </row>
        <row r="86">
          <cell r="A86" t="str">
            <v>ER4280008</v>
          </cell>
          <cell r="B86" t="str">
            <v>ER4280008  Costos Ind. Mat Serv</v>
          </cell>
          <cell r="C86" t="str">
            <v xml:space="preserve">ER4280007 </v>
          </cell>
          <cell r="D86" t="str">
            <v>ER4280008</v>
          </cell>
        </row>
        <row r="87">
          <cell r="A87" t="str">
            <v>ER4280009</v>
          </cell>
          <cell r="B87" t="str">
            <v>ER4280009  Servicio al cliente</v>
          </cell>
          <cell r="C87" t="str">
            <v xml:space="preserve">ER4280290 </v>
          </cell>
          <cell r="D87" t="str">
            <v>ER4280009</v>
          </cell>
        </row>
        <row r="88">
          <cell r="A88" t="str">
            <v>ER4280010</v>
          </cell>
          <cell r="B88" t="str">
            <v>ER4280010  Gerencia Industrial</v>
          </cell>
          <cell r="C88" t="str">
            <v xml:space="preserve">ER4294041 </v>
          </cell>
          <cell r="D88" t="str">
            <v>ER4280010</v>
          </cell>
        </row>
        <row r="89">
          <cell r="A89" t="str">
            <v>ER4280011</v>
          </cell>
          <cell r="B89" t="str">
            <v>ER4280011  Procesos</v>
          </cell>
          <cell r="C89" t="str">
            <v xml:space="preserve">ER4280040 </v>
          </cell>
          <cell r="D89" t="str">
            <v>ER4280011</v>
          </cell>
        </row>
        <row r="90">
          <cell r="A90" t="str">
            <v>ER4280012</v>
          </cell>
          <cell r="B90" t="str">
            <v>ER4280012  Manto Ind.</v>
          </cell>
          <cell r="C90" t="str">
            <v xml:space="preserve">ER4280139 </v>
          </cell>
          <cell r="D90" t="str">
            <v>ER4280012</v>
          </cell>
        </row>
        <row r="91">
          <cell r="A91" t="str">
            <v>ER4280013</v>
          </cell>
          <cell r="B91" t="str">
            <v>ER4280013  Mantto Automotor</v>
          </cell>
          <cell r="C91" t="str">
            <v xml:space="preserve">ER4280140 </v>
          </cell>
          <cell r="D91" t="str">
            <v>ER4280013</v>
          </cell>
        </row>
        <row r="92">
          <cell r="A92" t="str">
            <v>ER4280014</v>
          </cell>
          <cell r="B92" t="str">
            <v>ER4280014  Asegur.Calidad</v>
          </cell>
          <cell r="C92" t="str">
            <v xml:space="preserve">ER4280014 </v>
          </cell>
          <cell r="D92" t="str">
            <v>ER4280014</v>
          </cell>
        </row>
        <row r="93">
          <cell r="A93" t="str">
            <v>ER4280015</v>
          </cell>
          <cell r="B93" t="str">
            <v>ER4280015  Ingeniería</v>
          </cell>
          <cell r="C93" t="str">
            <v xml:space="preserve">ER4280139 </v>
          </cell>
          <cell r="D93" t="str">
            <v>ER4280015</v>
          </cell>
        </row>
        <row r="94">
          <cell r="A94" t="str">
            <v>ER4280016</v>
          </cell>
          <cell r="B94" t="str">
            <v>ER4280016  Tráfico Planta.</v>
          </cell>
          <cell r="C94" t="str">
            <v xml:space="preserve">ER4280050 </v>
          </cell>
          <cell r="D94" t="str">
            <v>ER4280016</v>
          </cell>
        </row>
        <row r="95">
          <cell r="A95" t="str">
            <v>ER4280017</v>
          </cell>
          <cell r="B95" t="str">
            <v>ER4280017  Trans. Prod Terminad</v>
          </cell>
          <cell r="C95" t="str">
            <v xml:space="preserve">ER4280070 </v>
          </cell>
          <cell r="D95" t="str">
            <v>ER4280017</v>
          </cell>
        </row>
        <row r="96">
          <cell r="A96" t="str">
            <v>ER4280018</v>
          </cell>
          <cell r="B96" t="str">
            <v>ER4280018  Distrito Norte</v>
          </cell>
          <cell r="C96" t="str">
            <v xml:space="preserve">ER4280236 </v>
          </cell>
          <cell r="D96" t="str">
            <v>ER4280018</v>
          </cell>
        </row>
        <row r="97">
          <cell r="A97" t="str">
            <v>ER4280019</v>
          </cell>
          <cell r="B97" t="str">
            <v>ER4280019  Distrito Centro</v>
          </cell>
          <cell r="C97" t="str">
            <v xml:space="preserve">ER4280237 </v>
          </cell>
          <cell r="D97" t="str">
            <v>ER4280019</v>
          </cell>
        </row>
        <row r="98">
          <cell r="A98" t="str">
            <v>ER4280020</v>
          </cell>
          <cell r="B98" t="str">
            <v>ER4280020  Distr Cta Claves Esp</v>
          </cell>
          <cell r="C98" t="str">
            <v xml:space="preserve"> </v>
          </cell>
          <cell r="D98" t="str">
            <v>ER4280020</v>
          </cell>
        </row>
        <row r="99">
          <cell r="A99" t="str">
            <v>ER4280021</v>
          </cell>
          <cell r="B99" t="str">
            <v>ER4280021  Distrito Noroccident</v>
          </cell>
          <cell r="C99" t="str">
            <v xml:space="preserve"> </v>
          </cell>
          <cell r="D99" t="str">
            <v>ER4280021</v>
          </cell>
        </row>
        <row r="100">
          <cell r="A100" t="str">
            <v>ER4280027</v>
          </cell>
          <cell r="B100" t="str">
            <v>ER4280027  Ser Dcto al Hogar</v>
          </cell>
          <cell r="D100" t="str">
            <v>ER4280027</v>
          </cell>
        </row>
        <row r="101">
          <cell r="A101" t="str">
            <v>ER4280028</v>
          </cell>
          <cell r="B101" t="str">
            <v>ER4280028  Propaganda</v>
          </cell>
          <cell r="C101" t="str">
            <v xml:space="preserve">ER4280215 </v>
          </cell>
          <cell r="D101" t="str">
            <v>ER4280028</v>
          </cell>
        </row>
        <row r="102">
          <cell r="A102" t="str">
            <v>ER4280029</v>
          </cell>
          <cell r="B102" t="str">
            <v>ER4280029  Mantto Canal Frio</v>
          </cell>
          <cell r="C102" t="str">
            <v xml:space="preserve">ER4280142 </v>
          </cell>
          <cell r="D102" t="str">
            <v>ER4280029</v>
          </cell>
        </row>
        <row r="103">
          <cell r="A103" t="str">
            <v>ER4280030</v>
          </cell>
          <cell r="B103" t="str">
            <v>ER4280030  Srvicios de Ventas</v>
          </cell>
          <cell r="C103" t="str">
            <v xml:space="preserve">ER4280206 </v>
          </cell>
          <cell r="D103" t="str">
            <v>ER4280030</v>
          </cell>
        </row>
        <row r="104">
          <cell r="A104" t="str">
            <v>ER4280031</v>
          </cell>
          <cell r="B104" t="str">
            <v>ER4280031  Gcia Distribución</v>
          </cell>
          <cell r="C104" t="str">
            <v xml:space="preserve">ER4280272 </v>
          </cell>
          <cell r="D104" t="str">
            <v>ER4280031</v>
          </cell>
        </row>
        <row r="105">
          <cell r="A105" t="str">
            <v>ER4280032</v>
          </cell>
          <cell r="B105" t="str">
            <v>ER4280032  Gerencia Ventas</v>
          </cell>
          <cell r="C105" t="str">
            <v>ER4280235</v>
          </cell>
          <cell r="D105" t="str">
            <v>ER4280032</v>
          </cell>
        </row>
        <row r="106">
          <cell r="A106" t="str">
            <v>ER4280034</v>
          </cell>
          <cell r="B106" t="str">
            <v>ER4280034  Suministros Compras</v>
          </cell>
          <cell r="C106" t="str">
            <v xml:space="preserve">ER4280366 </v>
          </cell>
          <cell r="D106" t="str">
            <v>ER4280034</v>
          </cell>
        </row>
        <row r="107">
          <cell r="A107" t="str">
            <v>ER4280035</v>
          </cell>
          <cell r="B107" t="str">
            <v>ER4280035  Dpto Contabilidad</v>
          </cell>
          <cell r="C107" t="str">
            <v xml:space="preserve">ER4280316 </v>
          </cell>
          <cell r="D107" t="str">
            <v>ER4280035</v>
          </cell>
        </row>
        <row r="108">
          <cell r="A108" t="str">
            <v>ER4280036</v>
          </cell>
          <cell r="B108" t="str">
            <v>ER4280036  Dpto Sistemas</v>
          </cell>
          <cell r="D108" t="str">
            <v>ER4280036</v>
          </cell>
        </row>
        <row r="109">
          <cell r="A109" t="str">
            <v>ER4280037</v>
          </cell>
          <cell r="B109" t="str">
            <v>ER4280037  Selección Capacitac</v>
          </cell>
          <cell r="C109" t="str">
            <v xml:space="preserve">ER4280446 </v>
          </cell>
          <cell r="D109" t="str">
            <v>ER4280037</v>
          </cell>
        </row>
        <row r="110">
          <cell r="A110" t="str">
            <v>ER4280038</v>
          </cell>
          <cell r="B110" t="str">
            <v>ER4280038  Sal.Ocupac. Seg Ing</v>
          </cell>
          <cell r="C110" t="str">
            <v xml:space="preserve">ER4280405 </v>
          </cell>
          <cell r="D110" t="str">
            <v>ER4280038</v>
          </cell>
        </row>
        <row r="111">
          <cell r="A111" t="str">
            <v>ER4280039</v>
          </cell>
          <cell r="B111" t="str">
            <v>ER4280039  Sercicios Grales</v>
          </cell>
          <cell r="C111" t="str">
            <v xml:space="preserve">ER4280456 </v>
          </cell>
          <cell r="D111" t="str">
            <v>ER4280039</v>
          </cell>
        </row>
        <row r="112">
          <cell r="A112" t="str">
            <v>ER4280040</v>
          </cell>
          <cell r="B112" t="str">
            <v>ER4280040  Gerencia RRHH</v>
          </cell>
          <cell r="C112" t="str">
            <v xml:space="preserve">ER4280466 </v>
          </cell>
          <cell r="D112" t="str">
            <v>ER4280040</v>
          </cell>
        </row>
        <row r="113">
          <cell r="A113" t="str">
            <v>ER4280044</v>
          </cell>
          <cell r="B113" t="str">
            <v>ER4280044  Gerencia Planta</v>
          </cell>
          <cell r="C113" t="str">
            <v xml:space="preserve">ER4280230 </v>
          </cell>
          <cell r="D113" t="str">
            <v>ER4280044</v>
          </cell>
        </row>
        <row r="114">
          <cell r="A114" t="str">
            <v>ER4280046</v>
          </cell>
          <cell r="B114" t="str">
            <v>ER4280046  Pptos de Publicidad</v>
          </cell>
          <cell r="D114" t="str">
            <v>ER4280046</v>
          </cell>
        </row>
        <row r="115">
          <cell r="A115" t="str">
            <v>ER4280047</v>
          </cell>
          <cell r="B115" t="str">
            <v>ER4280047  No Operacionales.</v>
          </cell>
          <cell r="C115" t="str">
            <v xml:space="preserve">ER4280550 </v>
          </cell>
          <cell r="D115" t="str">
            <v>ER4280047</v>
          </cell>
        </row>
        <row r="116">
          <cell r="A116" t="str">
            <v>ER4280096</v>
          </cell>
          <cell r="B116" t="str">
            <v>ER4280096  PS Dummy 4280</v>
          </cell>
          <cell r="D116" t="str">
            <v>ER4280096</v>
          </cell>
        </row>
        <row r="117">
          <cell r="A117" t="str">
            <v>ER4280114</v>
          </cell>
          <cell r="B117" t="str">
            <v>ER4280114  PROYECTO AS</v>
          </cell>
          <cell r="C117" t="str">
            <v xml:space="preserve">ER4280531 </v>
          </cell>
          <cell r="D117" t="str">
            <v>ER4280114</v>
          </cell>
        </row>
        <row r="118">
          <cell r="A118" t="str">
            <v>ER4280218</v>
          </cell>
          <cell r="B118" t="str">
            <v>ER4280218  Control Interno.</v>
          </cell>
          <cell r="D118" t="str">
            <v>ER4280218</v>
          </cell>
        </row>
        <row r="119">
          <cell r="A119" t="str">
            <v>ER4280219</v>
          </cell>
          <cell r="B119" t="str">
            <v>ER4280219  PEM</v>
          </cell>
          <cell r="C119" t="str">
            <v xml:space="preserve">ER4280216 </v>
          </cell>
          <cell r="D119" t="str">
            <v>ER4280219</v>
          </cell>
        </row>
        <row r="120">
          <cell r="A120" t="str">
            <v>ER4280223</v>
          </cell>
          <cell r="B120" t="str">
            <v>ER4280223  Py Ejecución</v>
          </cell>
          <cell r="C120" t="str">
            <v>ER4280205</v>
          </cell>
          <cell r="D120" t="str">
            <v>ER4280223</v>
          </cell>
        </row>
        <row r="121">
          <cell r="A121" t="str">
            <v>ER4280225</v>
          </cell>
          <cell r="B121" t="str">
            <v>ER4280225  Distrito Foraneo</v>
          </cell>
          <cell r="C121" t="str">
            <v>ER4280205</v>
          </cell>
          <cell r="D121" t="str">
            <v>ER4280225</v>
          </cell>
        </row>
        <row r="122">
          <cell r="A122" t="str">
            <v>ER4280226</v>
          </cell>
          <cell r="B122" t="str">
            <v>ER4280226  Almacén</v>
          </cell>
          <cell r="C122" t="str">
            <v xml:space="preserve">ER4280030 </v>
          </cell>
          <cell r="D122" t="str">
            <v>ER4280226</v>
          </cell>
        </row>
        <row r="123">
          <cell r="A123" t="str">
            <v>ER4280234</v>
          </cell>
          <cell r="B123" t="str">
            <v>ER4280234  Trat. Aguas Embotell</v>
          </cell>
          <cell r="C123" t="str">
            <v>ER4280007</v>
          </cell>
          <cell r="D123" t="str">
            <v>ER4280234</v>
          </cell>
        </row>
        <row r="124">
          <cell r="A124" t="str">
            <v>ER4294045</v>
          </cell>
          <cell r="B124" t="str">
            <v>ER4294045  Dirección Regional</v>
          </cell>
          <cell r="C124" t="str">
            <v>ER4294230</v>
          </cell>
          <cell r="D124" t="str">
            <v>ER4294045</v>
          </cell>
        </row>
        <row r="125">
          <cell r="A125" t="str">
            <v>ER4380001</v>
          </cell>
          <cell r="B125" t="str">
            <v>ER4380001  Dir.Fabricación</v>
          </cell>
          <cell r="C125" t="str">
            <v xml:space="preserve">ER4380001 </v>
          </cell>
          <cell r="D125" t="str">
            <v>ER4380001</v>
          </cell>
        </row>
        <row r="126">
          <cell r="A126" t="str">
            <v>ER4380008</v>
          </cell>
          <cell r="B126" t="str">
            <v>ER4380008  Costos Ind. Mat Serv</v>
          </cell>
          <cell r="C126" t="str">
            <v xml:space="preserve">ER4380007 </v>
          </cell>
          <cell r="D126" t="str">
            <v>ER4380008</v>
          </cell>
        </row>
        <row r="127">
          <cell r="A127" t="str">
            <v>ER4380009</v>
          </cell>
          <cell r="B127" t="str">
            <v>ER4380009  Servicio al cliente</v>
          </cell>
          <cell r="C127" t="str">
            <v xml:space="preserve">ER4380290 </v>
          </cell>
          <cell r="D127" t="str">
            <v>ER4380009</v>
          </cell>
        </row>
        <row r="128">
          <cell r="A128" t="str">
            <v>ER4380010</v>
          </cell>
          <cell r="B128" t="str">
            <v>ER4380010  Gerencia Industrial</v>
          </cell>
          <cell r="C128" t="str">
            <v xml:space="preserve">ER4380041 </v>
          </cell>
          <cell r="D128" t="str">
            <v>ER4380010</v>
          </cell>
        </row>
        <row r="129">
          <cell r="A129" t="str">
            <v>ER4380011</v>
          </cell>
          <cell r="B129" t="str">
            <v>ER4380011  Procesos</v>
          </cell>
          <cell r="C129" t="str">
            <v xml:space="preserve">ER4380040 </v>
          </cell>
          <cell r="D129" t="str">
            <v>ER4380011</v>
          </cell>
        </row>
        <row r="130">
          <cell r="A130" t="str">
            <v>ER4380012</v>
          </cell>
          <cell r="B130" t="str">
            <v>ER4380012  Manto Ind.</v>
          </cell>
          <cell r="C130" t="str">
            <v xml:space="preserve">ER4380139 </v>
          </cell>
          <cell r="D130" t="str">
            <v>ER4380012</v>
          </cell>
        </row>
        <row r="131">
          <cell r="A131" t="str">
            <v>ER4380013</v>
          </cell>
          <cell r="B131" t="str">
            <v>ER4380013  Mantto Automotor</v>
          </cell>
          <cell r="C131" t="str">
            <v xml:space="preserve">ER4380140 </v>
          </cell>
          <cell r="D131" t="str">
            <v>ER4380013</v>
          </cell>
        </row>
        <row r="132">
          <cell r="A132" t="str">
            <v>ER4380014</v>
          </cell>
          <cell r="B132" t="str">
            <v>ER4380014  Asegur.Calidad</v>
          </cell>
          <cell r="C132" t="str">
            <v xml:space="preserve">ER4380014 </v>
          </cell>
          <cell r="D132" t="str">
            <v>ER4380014</v>
          </cell>
        </row>
        <row r="133">
          <cell r="A133" t="str">
            <v>ER4380015</v>
          </cell>
          <cell r="B133" t="str">
            <v>ER4380015  Ingeniería</v>
          </cell>
          <cell r="C133" t="str">
            <v xml:space="preserve">ER4380139 </v>
          </cell>
          <cell r="D133" t="str">
            <v>ER4380015</v>
          </cell>
        </row>
        <row r="134">
          <cell r="A134" t="str">
            <v>ER4380016</v>
          </cell>
          <cell r="B134" t="str">
            <v>ER4380016  Tráfico Planta.</v>
          </cell>
          <cell r="C134" t="str">
            <v xml:space="preserve">ER4380050 </v>
          </cell>
          <cell r="D134" t="str">
            <v>ER4380016</v>
          </cell>
        </row>
        <row r="135">
          <cell r="A135" t="str">
            <v>ER4380017</v>
          </cell>
          <cell r="B135" t="str">
            <v>ER4380017  Trans. Prod Terminad</v>
          </cell>
          <cell r="C135" t="str">
            <v xml:space="preserve">ER4380070 </v>
          </cell>
          <cell r="D135" t="str">
            <v>ER4380017</v>
          </cell>
        </row>
        <row r="136">
          <cell r="A136" t="str">
            <v>ER4380018</v>
          </cell>
          <cell r="B136" t="str">
            <v>ER4380018  Distrito 1</v>
          </cell>
          <cell r="C136" t="str">
            <v xml:space="preserve">ER4380236 </v>
          </cell>
          <cell r="D136" t="str">
            <v>ER4380018</v>
          </cell>
        </row>
        <row r="137">
          <cell r="A137" t="str">
            <v>ER4380019</v>
          </cell>
          <cell r="B137" t="str">
            <v>ER4380019  Distrito 2</v>
          </cell>
          <cell r="C137" t="str">
            <v xml:space="preserve"> </v>
          </cell>
          <cell r="D137" t="str">
            <v>ER4380019</v>
          </cell>
        </row>
        <row r="138">
          <cell r="A138" t="str">
            <v>ER4380020</v>
          </cell>
          <cell r="B138" t="str">
            <v>ER4380020  Distrito 3</v>
          </cell>
          <cell r="C138" t="str">
            <v xml:space="preserve"> </v>
          </cell>
          <cell r="D138" t="str">
            <v>ER4380020</v>
          </cell>
        </row>
        <row r="139">
          <cell r="A139" t="str">
            <v>ER4380022</v>
          </cell>
          <cell r="B139" t="str">
            <v>ER4380022  Mantto Montacargas</v>
          </cell>
          <cell r="C139" t="str">
            <v xml:space="preserve">ER4380140 </v>
          </cell>
          <cell r="D139" t="str">
            <v>ER4380022</v>
          </cell>
        </row>
        <row r="140">
          <cell r="A140" t="str">
            <v>ER4380028</v>
          </cell>
          <cell r="B140" t="str">
            <v>ER4380028  Propaganda</v>
          </cell>
          <cell r="C140" t="str">
            <v xml:space="preserve">ER4380215 </v>
          </cell>
          <cell r="D140" t="str">
            <v>ER4380028</v>
          </cell>
        </row>
        <row r="141">
          <cell r="A141" t="str">
            <v>ER4380029</v>
          </cell>
          <cell r="B141" t="str">
            <v>ER4380029  Mantto Canal Frio</v>
          </cell>
          <cell r="C141" t="str">
            <v xml:space="preserve">ER4380142 </v>
          </cell>
          <cell r="D141" t="str">
            <v>ER4380029</v>
          </cell>
        </row>
        <row r="142">
          <cell r="A142" t="str">
            <v>ER4380030</v>
          </cell>
          <cell r="B142" t="str">
            <v>ER4380030  ServicioVtas y Merc.</v>
          </cell>
          <cell r="C142" t="str">
            <v xml:space="preserve">ER4380206 </v>
          </cell>
          <cell r="D142" t="str">
            <v>ER4380030</v>
          </cell>
        </row>
        <row r="143">
          <cell r="A143" t="str">
            <v>ER4380031</v>
          </cell>
          <cell r="B143" t="str">
            <v>ER4380031  Gcia Distribución</v>
          </cell>
          <cell r="C143" t="str">
            <v xml:space="preserve">ER4380272 </v>
          </cell>
          <cell r="D143" t="str">
            <v>ER4380031</v>
          </cell>
        </row>
        <row r="144">
          <cell r="A144" t="str">
            <v>ER4380034</v>
          </cell>
          <cell r="B144" t="str">
            <v>ER4380034  Suministros Compras</v>
          </cell>
          <cell r="C144" t="str">
            <v xml:space="preserve">ER4380366 </v>
          </cell>
          <cell r="D144" t="str">
            <v>ER4380034</v>
          </cell>
        </row>
        <row r="145">
          <cell r="A145" t="str">
            <v>ER4380035</v>
          </cell>
          <cell r="B145" t="str">
            <v>ER4380035  Dpto Contabilidad</v>
          </cell>
          <cell r="C145" t="str">
            <v xml:space="preserve">ER4380316 </v>
          </cell>
          <cell r="D145" t="str">
            <v>ER4380035</v>
          </cell>
        </row>
        <row r="146">
          <cell r="A146" t="str">
            <v>ER4380036</v>
          </cell>
          <cell r="B146" t="str">
            <v>ER4380036  Dpto Sistemas</v>
          </cell>
          <cell r="D146" t="str">
            <v>ER4380036</v>
          </cell>
        </row>
        <row r="147">
          <cell r="A147" t="str">
            <v>ER4380037</v>
          </cell>
          <cell r="B147" t="str">
            <v>ER4380037  Selección Capacitac</v>
          </cell>
          <cell r="C147" t="str">
            <v xml:space="preserve">ER4380446 </v>
          </cell>
          <cell r="D147" t="str">
            <v>ER4380037</v>
          </cell>
        </row>
        <row r="148">
          <cell r="A148" t="str">
            <v>ER4380038</v>
          </cell>
          <cell r="B148" t="str">
            <v>ER4380038  Sal.Ocupac. Seg Ing</v>
          </cell>
          <cell r="C148" t="str">
            <v xml:space="preserve">ER4380405 </v>
          </cell>
          <cell r="D148" t="str">
            <v>ER4380038</v>
          </cell>
        </row>
        <row r="149">
          <cell r="A149" t="str">
            <v>ER4380039</v>
          </cell>
          <cell r="B149" t="str">
            <v>ER4380039  Sercicios Grales</v>
          </cell>
          <cell r="C149" t="str">
            <v xml:space="preserve">ER4380456 </v>
          </cell>
          <cell r="D149" t="str">
            <v>ER4380039</v>
          </cell>
        </row>
        <row r="150">
          <cell r="A150" t="str">
            <v>ER4380040</v>
          </cell>
          <cell r="B150" t="str">
            <v>ER4380040  Grcia RR HH</v>
          </cell>
          <cell r="C150" t="str">
            <v xml:space="preserve">ER4380466 </v>
          </cell>
          <cell r="D150" t="str">
            <v>ER4380040</v>
          </cell>
        </row>
        <row r="151">
          <cell r="A151" t="str">
            <v>ER4380044</v>
          </cell>
          <cell r="B151" t="str">
            <v>ER4380044  Gerencia Planta</v>
          </cell>
          <cell r="C151" t="str">
            <v xml:space="preserve">ER4380230 </v>
          </cell>
          <cell r="D151" t="str">
            <v>ER4380044</v>
          </cell>
        </row>
        <row r="152">
          <cell r="A152" t="str">
            <v>ER4380047</v>
          </cell>
          <cell r="B152" t="str">
            <v>ER4380047  No Operacionales.</v>
          </cell>
          <cell r="C152" t="str">
            <v xml:space="preserve">ER4380550 </v>
          </cell>
          <cell r="D152" t="str">
            <v>ER4380047</v>
          </cell>
        </row>
        <row r="153">
          <cell r="A153" t="str">
            <v>ER4380096</v>
          </cell>
          <cell r="B153" t="str">
            <v>ER4380096  PS Dummy Monteria</v>
          </cell>
          <cell r="D153" t="str">
            <v>ER4380096</v>
          </cell>
        </row>
        <row r="154">
          <cell r="A154" t="str">
            <v>ER4380114</v>
          </cell>
          <cell r="B154" t="str">
            <v>ER4380114  PROYECTO AS</v>
          </cell>
          <cell r="C154" t="str">
            <v xml:space="preserve"> </v>
          </cell>
          <cell r="D154" t="str">
            <v>ER4380114</v>
          </cell>
        </row>
        <row r="155">
          <cell r="A155" t="str">
            <v>ER4380218</v>
          </cell>
          <cell r="B155" t="str">
            <v>ER4380218  Control Interno.</v>
          </cell>
          <cell r="D155" t="str">
            <v>ER4380218</v>
          </cell>
        </row>
        <row r="156">
          <cell r="A156" t="str">
            <v>ER4380226</v>
          </cell>
          <cell r="B156" t="str">
            <v>ER4380226  Almacén</v>
          </cell>
          <cell r="C156" t="str">
            <v xml:space="preserve">ER4380030 </v>
          </cell>
          <cell r="D156" t="str">
            <v>ER4380226</v>
          </cell>
        </row>
        <row r="157">
          <cell r="A157" t="str">
            <v>ER4381013</v>
          </cell>
          <cell r="B157" t="str">
            <v>ER4381013  Mantto Automotor</v>
          </cell>
          <cell r="C157" t="str">
            <v xml:space="preserve">ER4381140 </v>
          </cell>
          <cell r="D157" t="str">
            <v>ER4381013</v>
          </cell>
        </row>
        <row r="158">
          <cell r="A158" t="str">
            <v>ER4381016</v>
          </cell>
          <cell r="B158" t="str">
            <v>ER4381016  Tráfico 4381</v>
          </cell>
          <cell r="C158" t="str">
            <v xml:space="preserve">ER4381050 </v>
          </cell>
          <cell r="D158" t="str">
            <v>ER4381016</v>
          </cell>
        </row>
        <row r="159">
          <cell r="A159" t="str">
            <v>ER4381017</v>
          </cell>
          <cell r="B159" t="str">
            <v>ER4381017  Transp Pdto Terminad</v>
          </cell>
          <cell r="C159" t="str">
            <v xml:space="preserve">ER4381070 </v>
          </cell>
          <cell r="D159" t="str">
            <v>ER4381017</v>
          </cell>
        </row>
        <row r="160">
          <cell r="A160" t="str">
            <v>ER4381019</v>
          </cell>
          <cell r="B160" t="str">
            <v>ER4381019  Distrito 2</v>
          </cell>
          <cell r="C160" t="str">
            <v>ER4381236</v>
          </cell>
          <cell r="D160" t="str">
            <v>ER4381019</v>
          </cell>
        </row>
        <row r="161">
          <cell r="A161" t="str">
            <v>ER4381022</v>
          </cell>
          <cell r="B161" t="str">
            <v>ER4381022  Mantto Montacargas</v>
          </cell>
          <cell r="C161" t="str">
            <v xml:space="preserve">ER4381140 </v>
          </cell>
          <cell r="D161" t="str">
            <v>ER4381022</v>
          </cell>
        </row>
        <row r="162">
          <cell r="A162" t="str">
            <v>ER4381028</v>
          </cell>
          <cell r="B162" t="str">
            <v>ER4381028  Propaganda</v>
          </cell>
          <cell r="C162" t="str">
            <v>ER4381236</v>
          </cell>
          <cell r="D162" t="str">
            <v>ER4381028</v>
          </cell>
        </row>
        <row r="163">
          <cell r="A163" t="str">
            <v>ER4381029</v>
          </cell>
          <cell r="B163" t="str">
            <v>ER4381029  Mantto Canal Frio</v>
          </cell>
          <cell r="C163" t="str">
            <v xml:space="preserve"> </v>
          </cell>
          <cell r="D163" t="str">
            <v>ER4381029</v>
          </cell>
        </row>
        <row r="164">
          <cell r="A164" t="str">
            <v>ER4381047</v>
          </cell>
          <cell r="B164" t="str">
            <v>ER4381047  No Operacionales.</v>
          </cell>
          <cell r="C164" t="str">
            <v xml:space="preserve">ER4381550 </v>
          </cell>
          <cell r="D164" t="str">
            <v>ER4381047</v>
          </cell>
        </row>
        <row r="165">
          <cell r="A165" t="str">
            <v>ER4382013</v>
          </cell>
          <cell r="B165" t="str">
            <v>ER4382013  Mantto Automotor</v>
          </cell>
          <cell r="C165" t="str">
            <v xml:space="preserve"> </v>
          </cell>
          <cell r="D165" t="str">
            <v>ER4382013</v>
          </cell>
        </row>
        <row r="166">
          <cell r="A166" t="str">
            <v>ER4382016</v>
          </cell>
          <cell r="B166" t="str">
            <v>ER4382016  Tráfico 4382</v>
          </cell>
          <cell r="C166" t="str">
            <v xml:space="preserve"> </v>
          </cell>
          <cell r="D166" t="str">
            <v>ER4382016</v>
          </cell>
        </row>
        <row r="167">
          <cell r="A167" t="str">
            <v>ER4382017</v>
          </cell>
          <cell r="B167" t="str">
            <v>ER4382017  Transp Pdto Terminad</v>
          </cell>
          <cell r="C167" t="str">
            <v xml:space="preserve"> </v>
          </cell>
          <cell r="D167" t="str">
            <v>ER4382017</v>
          </cell>
        </row>
        <row r="168">
          <cell r="A168" t="str">
            <v>ER4382020</v>
          </cell>
          <cell r="B168" t="str">
            <v>ER4382020  Distrito 3</v>
          </cell>
          <cell r="C168" t="str">
            <v xml:space="preserve"> </v>
          </cell>
          <cell r="D168" t="str">
            <v>ER4382020</v>
          </cell>
        </row>
        <row r="169">
          <cell r="A169" t="str">
            <v>ER4382022</v>
          </cell>
          <cell r="B169" t="str">
            <v>ER4382022  Mantto Montacargas</v>
          </cell>
          <cell r="C169" t="str">
            <v xml:space="preserve">ER4382140 </v>
          </cell>
          <cell r="D169" t="str">
            <v>ER4382022</v>
          </cell>
        </row>
        <row r="170">
          <cell r="A170" t="str">
            <v>ER4382029</v>
          </cell>
          <cell r="B170" t="str">
            <v>ER4382029  Mantto Canal Frio</v>
          </cell>
          <cell r="C170" t="str">
            <v xml:space="preserve"> </v>
          </cell>
          <cell r="D170" t="str">
            <v>ER4382029</v>
          </cell>
        </row>
        <row r="171">
          <cell r="A171" t="str">
            <v>ER4382047</v>
          </cell>
          <cell r="B171" t="str">
            <v>ER4382047  No Operacionales.</v>
          </cell>
          <cell r="C171" t="str">
            <v xml:space="preserve"> </v>
          </cell>
          <cell r="D171" t="str">
            <v>ER4382047</v>
          </cell>
        </row>
        <row r="172">
          <cell r="A172" t="str">
            <v>ER4383013</v>
          </cell>
          <cell r="B172" t="str">
            <v>ER4383013  Mantto Automotor</v>
          </cell>
          <cell r="C172" t="str">
            <v xml:space="preserve"> </v>
          </cell>
          <cell r="D172" t="str">
            <v>ER4383013</v>
          </cell>
        </row>
        <row r="173">
          <cell r="A173" t="str">
            <v>ER4383016</v>
          </cell>
          <cell r="B173" t="str">
            <v>ER4383016  Tráfico 4383</v>
          </cell>
          <cell r="C173" t="str">
            <v xml:space="preserve"> </v>
          </cell>
          <cell r="D173" t="str">
            <v>ER4383016</v>
          </cell>
        </row>
        <row r="174">
          <cell r="A174" t="str">
            <v>ER4383017</v>
          </cell>
          <cell r="B174" t="str">
            <v>ER4383017  Transp Pdto Terminad</v>
          </cell>
          <cell r="C174" t="str">
            <v xml:space="preserve"> </v>
          </cell>
          <cell r="D174" t="str">
            <v>ER4383017</v>
          </cell>
        </row>
        <row r="175">
          <cell r="A175" t="str">
            <v>ER4383029</v>
          </cell>
          <cell r="B175" t="str">
            <v>ER4383029  Mantto Canal Frio</v>
          </cell>
          <cell r="C175" t="str">
            <v xml:space="preserve"> </v>
          </cell>
          <cell r="D175" t="str">
            <v>ER4383029</v>
          </cell>
        </row>
        <row r="176">
          <cell r="A176" t="str">
            <v>ER4480001</v>
          </cell>
          <cell r="B176" t="str">
            <v>ER4480001  Dir.Fabricación</v>
          </cell>
          <cell r="C176" t="str">
            <v xml:space="preserve">ER4480001 </v>
          </cell>
          <cell r="D176" t="str">
            <v>ER4480001</v>
          </cell>
        </row>
        <row r="177">
          <cell r="A177" t="str">
            <v>ER4480007</v>
          </cell>
          <cell r="B177" t="str">
            <v>ER4480007  Manejo Ambiental</v>
          </cell>
          <cell r="C177" t="str">
            <v xml:space="preserve">ER4480007 </v>
          </cell>
          <cell r="D177" t="str">
            <v>ER4480007</v>
          </cell>
        </row>
        <row r="178">
          <cell r="A178" t="str">
            <v>ER4480008</v>
          </cell>
          <cell r="B178" t="str">
            <v>ER4480008  Costos Ind. Mat Serv</v>
          </cell>
          <cell r="C178" t="str">
            <v xml:space="preserve">ER4480007 </v>
          </cell>
          <cell r="D178" t="str">
            <v>ER4480008</v>
          </cell>
        </row>
        <row r="179">
          <cell r="A179" t="str">
            <v>ER4480009</v>
          </cell>
          <cell r="B179" t="str">
            <v>ER4480009  Servicio al cliente</v>
          </cell>
          <cell r="C179" t="str">
            <v xml:space="preserve">ER4480290 </v>
          </cell>
          <cell r="D179" t="str">
            <v>ER4480009</v>
          </cell>
        </row>
        <row r="180">
          <cell r="A180" t="str">
            <v>ER4480010</v>
          </cell>
          <cell r="B180" t="str">
            <v>ER4480010  Gerencia Industrial</v>
          </cell>
          <cell r="C180" t="str">
            <v xml:space="preserve">ER4480041 </v>
          </cell>
          <cell r="D180" t="str">
            <v>ER4480010</v>
          </cell>
        </row>
        <row r="181">
          <cell r="A181" t="str">
            <v>ER4480011</v>
          </cell>
          <cell r="B181" t="str">
            <v>ER4480011  Procesos</v>
          </cell>
          <cell r="C181" t="str">
            <v xml:space="preserve">ER4480040 </v>
          </cell>
          <cell r="D181" t="str">
            <v>ER4480011</v>
          </cell>
        </row>
        <row r="182">
          <cell r="A182" t="str">
            <v>ER4480012</v>
          </cell>
          <cell r="B182" t="str">
            <v>ER4480012  Manto Ind.</v>
          </cell>
          <cell r="C182" t="str">
            <v xml:space="preserve">ER4480139 </v>
          </cell>
          <cell r="D182" t="str">
            <v>ER4480012</v>
          </cell>
        </row>
        <row r="183">
          <cell r="A183" t="str">
            <v>ER4480013</v>
          </cell>
          <cell r="B183" t="str">
            <v>ER4480013  Mantto Automotor</v>
          </cell>
          <cell r="C183" t="str">
            <v xml:space="preserve">ER4480140 </v>
          </cell>
          <cell r="D183" t="str">
            <v>ER4480013</v>
          </cell>
        </row>
        <row r="184">
          <cell r="A184" t="str">
            <v>ER4480014</v>
          </cell>
          <cell r="B184" t="str">
            <v>ER4480014  Asegur.Calidad</v>
          </cell>
          <cell r="C184" t="str">
            <v xml:space="preserve">ER4480014 </v>
          </cell>
          <cell r="D184" t="str">
            <v>ER4480014</v>
          </cell>
        </row>
        <row r="185">
          <cell r="A185" t="str">
            <v>ER4480016</v>
          </cell>
          <cell r="B185" t="str">
            <v>ER4480016  Tráfico Planta.</v>
          </cell>
          <cell r="C185" t="str">
            <v xml:space="preserve">ER4480050 </v>
          </cell>
          <cell r="D185" t="str">
            <v>ER4480016</v>
          </cell>
        </row>
        <row r="186">
          <cell r="A186" t="str">
            <v>ER4480017</v>
          </cell>
          <cell r="B186" t="str">
            <v>ER4480017  Trans. Prod Terminad</v>
          </cell>
          <cell r="C186" t="str">
            <v xml:space="preserve">ER4480070 </v>
          </cell>
          <cell r="D186" t="str">
            <v>ER4480017</v>
          </cell>
        </row>
        <row r="187">
          <cell r="A187" t="str">
            <v>ER4480019</v>
          </cell>
          <cell r="B187" t="str">
            <v>ER4480019  Distrito de Ventas</v>
          </cell>
          <cell r="C187" t="str">
            <v>ER4480236</v>
          </cell>
          <cell r="D187" t="str">
            <v>ER4480019</v>
          </cell>
        </row>
        <row r="188">
          <cell r="A188" t="str">
            <v>ER4480020</v>
          </cell>
          <cell r="B188" t="str">
            <v>ER4480020  Distrito Foraneo</v>
          </cell>
          <cell r="C188" t="str">
            <v>ER4480020</v>
          </cell>
          <cell r="D188" t="str">
            <v>ER4480020</v>
          </cell>
        </row>
        <row r="189">
          <cell r="A189" t="str">
            <v>ER4480028</v>
          </cell>
          <cell r="B189" t="str">
            <v>ER4480028  Propaganda</v>
          </cell>
          <cell r="C189" t="str">
            <v xml:space="preserve">ER4480215 </v>
          </cell>
          <cell r="D189" t="str">
            <v>ER4480028</v>
          </cell>
        </row>
        <row r="190">
          <cell r="A190" t="str">
            <v>ER4480029</v>
          </cell>
          <cell r="B190" t="str">
            <v>ER4480029  Mantto Canal Frio</v>
          </cell>
          <cell r="C190" t="str">
            <v xml:space="preserve">ER4480142 </v>
          </cell>
          <cell r="D190" t="str">
            <v>ER4480029</v>
          </cell>
        </row>
        <row r="191">
          <cell r="A191" t="str">
            <v>ER4480030</v>
          </cell>
          <cell r="B191" t="str">
            <v>ER4480030  Srvicios de Ventas</v>
          </cell>
          <cell r="C191" t="str">
            <v xml:space="preserve">ER4480206 </v>
          </cell>
          <cell r="D191" t="str">
            <v>ER4480030</v>
          </cell>
        </row>
        <row r="192">
          <cell r="A192" t="str">
            <v>ER4480031</v>
          </cell>
          <cell r="B192" t="str">
            <v>ER4480031  Gcia Distribución</v>
          </cell>
          <cell r="C192" t="str">
            <v xml:space="preserve">ER4480272 </v>
          </cell>
          <cell r="D192" t="str">
            <v>ER4480031</v>
          </cell>
        </row>
        <row r="193">
          <cell r="A193" t="str">
            <v>ER4480035</v>
          </cell>
          <cell r="B193" t="str">
            <v>ER4480035  Dpto Contabilidad</v>
          </cell>
          <cell r="C193" t="str">
            <v xml:space="preserve">ER4480316 </v>
          </cell>
          <cell r="D193" t="str">
            <v>ER4480035</v>
          </cell>
        </row>
        <row r="194">
          <cell r="A194" t="str">
            <v>ER4480036</v>
          </cell>
          <cell r="B194" t="str">
            <v>ER4480036  Dpto Sistemas</v>
          </cell>
          <cell r="D194" t="str">
            <v>ER4480036</v>
          </cell>
        </row>
        <row r="195">
          <cell r="A195" t="str">
            <v>ER4480037</v>
          </cell>
          <cell r="B195" t="str">
            <v>ER4480037  Selección Capacitac</v>
          </cell>
          <cell r="C195" t="str">
            <v xml:space="preserve">ER4480446 </v>
          </cell>
          <cell r="D195" t="str">
            <v>ER4480037</v>
          </cell>
        </row>
        <row r="196">
          <cell r="A196" t="str">
            <v>ER4480038</v>
          </cell>
          <cell r="B196" t="str">
            <v>ER4480038  Sal.Ocupac. Seg Ing</v>
          </cell>
          <cell r="C196" t="str">
            <v xml:space="preserve">ER4480405 </v>
          </cell>
          <cell r="D196" t="str">
            <v>ER4480038</v>
          </cell>
        </row>
        <row r="197">
          <cell r="A197" t="str">
            <v>ER4480039</v>
          </cell>
          <cell r="B197" t="str">
            <v>ER4480039  Sercicios Grales</v>
          </cell>
          <cell r="C197" t="str">
            <v xml:space="preserve">ER4480456 </v>
          </cell>
          <cell r="D197" t="str">
            <v>ER4480039</v>
          </cell>
        </row>
        <row r="198">
          <cell r="A198" t="str">
            <v>ER4480040</v>
          </cell>
          <cell r="B198" t="str">
            <v>ER4480040  Gerencia RRHH</v>
          </cell>
          <cell r="C198" t="str">
            <v xml:space="preserve">ER4480466 </v>
          </cell>
          <cell r="D198" t="str">
            <v>ER4480040</v>
          </cell>
        </row>
        <row r="199">
          <cell r="A199" t="str">
            <v>ER4480044</v>
          </cell>
          <cell r="B199" t="str">
            <v>ER4480044  Gerencia Planta</v>
          </cell>
          <cell r="C199" t="str">
            <v xml:space="preserve">ER4480230 </v>
          </cell>
          <cell r="D199" t="str">
            <v>ER4480044</v>
          </cell>
        </row>
        <row r="200">
          <cell r="A200" t="str">
            <v>ER4480047</v>
          </cell>
          <cell r="B200" t="str">
            <v>ER4480047  No Operacionales.</v>
          </cell>
          <cell r="C200" t="str">
            <v xml:space="preserve">ER4480550 </v>
          </cell>
          <cell r="D200" t="str">
            <v>ER4480047</v>
          </cell>
        </row>
        <row r="201">
          <cell r="A201" t="str">
            <v>ER4480114</v>
          </cell>
          <cell r="B201" t="str">
            <v>ER4480114  PROYECTO AS</v>
          </cell>
          <cell r="C201" t="str">
            <v xml:space="preserve"> </v>
          </cell>
          <cell r="D201" t="str">
            <v>ER4480114</v>
          </cell>
        </row>
        <row r="202">
          <cell r="A202" t="str">
            <v>ER4480226</v>
          </cell>
          <cell r="B202" t="str">
            <v>ER4480226  Almacén</v>
          </cell>
          <cell r="C202" t="str">
            <v xml:space="preserve">ER4480030 </v>
          </cell>
          <cell r="D202" t="str">
            <v>ER4480226</v>
          </cell>
        </row>
        <row r="203">
          <cell r="A203" t="str">
            <v>ER4482013</v>
          </cell>
          <cell r="B203" t="str">
            <v>ER4482013  Mantto Automotor</v>
          </cell>
          <cell r="C203" t="str">
            <v xml:space="preserve">ER4482140 </v>
          </cell>
          <cell r="D203" t="str">
            <v>ER4482013</v>
          </cell>
        </row>
        <row r="204">
          <cell r="A204" t="str">
            <v>ER4482016</v>
          </cell>
          <cell r="B204" t="str">
            <v>ER4482016  Tráfico Bosconia</v>
          </cell>
          <cell r="C204" t="str">
            <v xml:space="preserve">ER4482050 </v>
          </cell>
          <cell r="D204" t="str">
            <v>ER4482016</v>
          </cell>
        </row>
        <row r="205">
          <cell r="A205" t="str">
            <v>ER4482017</v>
          </cell>
          <cell r="B205" t="str">
            <v>ER4482017  Trans. Prod Terminad</v>
          </cell>
          <cell r="C205" t="str">
            <v xml:space="preserve">ER4482070 </v>
          </cell>
          <cell r="D205" t="str">
            <v>ER4482017</v>
          </cell>
        </row>
        <row r="206">
          <cell r="A206" t="str">
            <v>ER4482047</v>
          </cell>
          <cell r="B206" t="str">
            <v>ER4482047  No Operacionales.</v>
          </cell>
          <cell r="C206" t="str">
            <v xml:space="preserve">ER4482550 </v>
          </cell>
          <cell r="D206" t="str">
            <v>ER4482047</v>
          </cell>
        </row>
        <row r="207">
          <cell r="A207" t="str">
            <v>ER4482231</v>
          </cell>
          <cell r="B207" t="str">
            <v>ER4482231  Liquidación 4482</v>
          </cell>
          <cell r="C207" t="str">
            <v xml:space="preserve">ER4482060 </v>
          </cell>
          <cell r="D207" t="str">
            <v>ER4482231</v>
          </cell>
        </row>
        <row r="208">
          <cell r="A208" t="str">
            <v>ER4580008</v>
          </cell>
          <cell r="B208" t="str">
            <v>ER4580008  Costos Ind. Mat Serv</v>
          </cell>
          <cell r="C208" t="str">
            <v xml:space="preserve">ER4580007 </v>
          </cell>
          <cell r="D208" t="str">
            <v>ER4580008</v>
          </cell>
        </row>
        <row r="209">
          <cell r="A209" t="str">
            <v>ER4580009</v>
          </cell>
          <cell r="B209" t="str">
            <v>ER4580009  Servicio al cliente</v>
          </cell>
          <cell r="C209" t="str">
            <v xml:space="preserve"> </v>
          </cell>
          <cell r="D209" t="str">
            <v>ER4580009</v>
          </cell>
        </row>
        <row r="210">
          <cell r="A210" t="str">
            <v>ER4580012</v>
          </cell>
          <cell r="B210" t="str">
            <v>ER4580012  Manto Ind.</v>
          </cell>
          <cell r="C210" t="str">
            <v xml:space="preserve"> </v>
          </cell>
          <cell r="D210" t="str">
            <v>ER4580012</v>
          </cell>
        </row>
        <row r="211">
          <cell r="A211" t="str">
            <v>ER4580013</v>
          </cell>
          <cell r="B211" t="str">
            <v>ER4580013  Mantto Automotor</v>
          </cell>
          <cell r="C211" t="str">
            <v xml:space="preserve"> </v>
          </cell>
          <cell r="D211" t="str">
            <v>ER4580013</v>
          </cell>
        </row>
        <row r="212">
          <cell r="A212" t="str">
            <v>ER4580016</v>
          </cell>
          <cell r="B212" t="str">
            <v>ER4580016  Tráfico 4580</v>
          </cell>
          <cell r="C212" t="str">
            <v xml:space="preserve">ER4580050 </v>
          </cell>
          <cell r="D212" t="str">
            <v>ER4580016</v>
          </cell>
        </row>
        <row r="213">
          <cell r="A213" t="str">
            <v>ER4580017</v>
          </cell>
          <cell r="B213" t="str">
            <v>ER4580017  Trans. Prod Terminad</v>
          </cell>
          <cell r="C213" t="str">
            <v xml:space="preserve">ER4580070 </v>
          </cell>
          <cell r="D213" t="str">
            <v>ER4580017</v>
          </cell>
        </row>
        <row r="214">
          <cell r="A214" t="str">
            <v>ER4580019</v>
          </cell>
          <cell r="B214" t="str">
            <v>ER4580019  Distrito Sede</v>
          </cell>
          <cell r="C214" t="str">
            <v>ER4580238</v>
          </cell>
          <cell r="D214" t="str">
            <v>ER4580019</v>
          </cell>
        </row>
        <row r="215">
          <cell r="A215" t="str">
            <v>ER4580020</v>
          </cell>
          <cell r="B215" t="str">
            <v>ER4580020  Distrito Foraneo</v>
          </cell>
          <cell r="C215" t="str">
            <v xml:space="preserve"> </v>
          </cell>
          <cell r="D215" t="str">
            <v>ER4580020</v>
          </cell>
        </row>
        <row r="216">
          <cell r="A216" t="str">
            <v>ER4580028</v>
          </cell>
          <cell r="B216" t="str">
            <v>ER4580028  Propaganda</v>
          </cell>
          <cell r="C216" t="str">
            <v xml:space="preserve"> </v>
          </cell>
          <cell r="D216" t="str">
            <v>ER4580028</v>
          </cell>
        </row>
        <row r="217">
          <cell r="A217" t="str">
            <v>ER4580029</v>
          </cell>
          <cell r="B217" t="str">
            <v>ER4580029  Mantto Canal Frio</v>
          </cell>
          <cell r="C217" t="str">
            <v xml:space="preserve">ER4580142 </v>
          </cell>
          <cell r="D217" t="str">
            <v>ER4580029</v>
          </cell>
        </row>
        <row r="218">
          <cell r="A218" t="str">
            <v>ER4580030</v>
          </cell>
          <cell r="B218" t="str">
            <v>ER4580030  Srvicios de Ventas</v>
          </cell>
          <cell r="C218" t="str">
            <v xml:space="preserve">ER4580206 </v>
          </cell>
          <cell r="D218" t="str">
            <v>ER4580030</v>
          </cell>
        </row>
        <row r="219">
          <cell r="A219" t="str">
            <v>ER4580031</v>
          </cell>
          <cell r="B219" t="str">
            <v>ER4580031  Gcia Distribución</v>
          </cell>
          <cell r="C219" t="str">
            <v xml:space="preserve">ER4580272 </v>
          </cell>
          <cell r="D219" t="str">
            <v>ER4580031</v>
          </cell>
        </row>
        <row r="220">
          <cell r="A220" t="str">
            <v>ER4580035</v>
          </cell>
          <cell r="B220" t="str">
            <v>ER4580035  Dpto Contabilidad</v>
          </cell>
          <cell r="C220" t="str">
            <v xml:space="preserve"> </v>
          </cell>
          <cell r="D220" t="str">
            <v>ER4580035</v>
          </cell>
        </row>
        <row r="221">
          <cell r="A221" t="str">
            <v>ER4580036</v>
          </cell>
          <cell r="B221" t="str">
            <v>ER4580036  Dpto Sistemas</v>
          </cell>
          <cell r="D221" t="str">
            <v>ER4580036</v>
          </cell>
        </row>
        <row r="222">
          <cell r="A222" t="str">
            <v>ER4580037</v>
          </cell>
          <cell r="B222" t="str">
            <v>ER4580037  Selección Capacitac</v>
          </cell>
          <cell r="C222" t="str">
            <v xml:space="preserve"> </v>
          </cell>
          <cell r="D222" t="str">
            <v>ER4580037</v>
          </cell>
        </row>
        <row r="223">
          <cell r="A223" t="str">
            <v>ER4580038</v>
          </cell>
          <cell r="B223" t="str">
            <v>ER4580038  Sal.Ocupac. Seg Ing</v>
          </cell>
          <cell r="C223" t="str">
            <v xml:space="preserve"> </v>
          </cell>
          <cell r="D223" t="str">
            <v>ER4580038</v>
          </cell>
        </row>
        <row r="224">
          <cell r="A224" t="str">
            <v>ER4580039</v>
          </cell>
          <cell r="B224" t="str">
            <v>ER4580039  Sercicios Grales</v>
          </cell>
          <cell r="C224" t="str">
            <v xml:space="preserve"> </v>
          </cell>
          <cell r="D224" t="str">
            <v>ER4580039</v>
          </cell>
        </row>
        <row r="225">
          <cell r="A225" t="str">
            <v>ER4580040</v>
          </cell>
          <cell r="B225" t="str">
            <v>ER4580040  Gerencia RRHH</v>
          </cell>
          <cell r="C225" t="str">
            <v xml:space="preserve"> </v>
          </cell>
          <cell r="D225" t="str">
            <v>ER4580040</v>
          </cell>
        </row>
        <row r="226">
          <cell r="A226" t="str">
            <v>ER4580044</v>
          </cell>
          <cell r="B226" t="str">
            <v>ER4580044  Gerencia Planta</v>
          </cell>
          <cell r="C226" t="str">
            <v xml:space="preserve">ER4580230 </v>
          </cell>
          <cell r="D226" t="str">
            <v>ER4580044</v>
          </cell>
        </row>
        <row r="227">
          <cell r="A227" t="str">
            <v>ER4580047</v>
          </cell>
          <cell r="B227" t="str">
            <v>ER4580047  No Operacionales.</v>
          </cell>
          <cell r="C227" t="str">
            <v xml:space="preserve">ER4580550 </v>
          </cell>
          <cell r="D227" t="str">
            <v>ER4580047</v>
          </cell>
        </row>
        <row r="228">
          <cell r="A228" t="str">
            <v>ER4580219</v>
          </cell>
          <cell r="B228" t="str">
            <v>ER4580219  PEM</v>
          </cell>
          <cell r="C228" t="str">
            <v xml:space="preserve"> </v>
          </cell>
          <cell r="D228" t="str">
            <v>ER4580219</v>
          </cell>
        </row>
        <row r="229">
          <cell r="A229" t="str">
            <v>ER4581013</v>
          </cell>
          <cell r="B229" t="str">
            <v>ER4581013  Mantto Automotor</v>
          </cell>
          <cell r="C229" t="str">
            <v xml:space="preserve"> </v>
          </cell>
          <cell r="D229" t="str">
            <v>ER4581013</v>
          </cell>
        </row>
        <row r="230">
          <cell r="A230" t="str">
            <v>ER4581016</v>
          </cell>
          <cell r="B230" t="str">
            <v>ER4581016  Tráfico Riohacha</v>
          </cell>
          <cell r="C230" t="str">
            <v xml:space="preserve"> </v>
          </cell>
          <cell r="D230" t="str">
            <v>ER4581016</v>
          </cell>
        </row>
        <row r="231">
          <cell r="A231" t="str">
            <v>ER4581017</v>
          </cell>
          <cell r="B231" t="str">
            <v>ER4581017  Trans. Prod Terminad</v>
          </cell>
          <cell r="C231" t="str">
            <v xml:space="preserve"> </v>
          </cell>
          <cell r="D231" t="str">
            <v>ER4581017</v>
          </cell>
        </row>
        <row r="232">
          <cell r="A232" t="str">
            <v>ER4581047</v>
          </cell>
          <cell r="B232" t="str">
            <v>ER4581047  No Operacionales.</v>
          </cell>
          <cell r="C232" t="str">
            <v xml:space="preserve"> </v>
          </cell>
          <cell r="D232" t="str">
            <v>ER4581047</v>
          </cell>
        </row>
        <row r="233">
          <cell r="A233" t="str">
            <v>ER4581231</v>
          </cell>
          <cell r="B233" t="str">
            <v>ER4581231  Liquidación 4581</v>
          </cell>
          <cell r="C233" t="str">
            <v xml:space="preserve"> </v>
          </cell>
          <cell r="D233" t="str">
            <v>ER4581231</v>
          </cell>
        </row>
        <row r="234">
          <cell r="A234" t="str">
            <v>ES3001047</v>
          </cell>
          <cell r="B234" t="str">
            <v>ES3001047  No Operacionales.</v>
          </cell>
          <cell r="C234" t="str">
            <v xml:space="preserve">ES3001550 </v>
          </cell>
          <cell r="D234" t="str">
            <v>ES3001047</v>
          </cell>
        </row>
        <row r="235">
          <cell r="A235" t="str">
            <v>ES3180001</v>
          </cell>
          <cell r="B235" t="str">
            <v>ES3180001  Dir.Fabricación</v>
          </cell>
          <cell r="C235" t="str">
            <v xml:space="preserve">ES3180001 </v>
          </cell>
          <cell r="D235" t="str">
            <v>ES3180001</v>
          </cell>
        </row>
        <row r="236">
          <cell r="A236" t="str">
            <v>ES3180007</v>
          </cell>
          <cell r="B236" t="str">
            <v>ES3180007  Manejo Ambiental</v>
          </cell>
          <cell r="C236" t="str">
            <v xml:space="preserve">ES3180007 </v>
          </cell>
          <cell r="D236" t="str">
            <v>ES3180007</v>
          </cell>
        </row>
        <row r="237">
          <cell r="A237" t="str">
            <v>ES3180008</v>
          </cell>
          <cell r="B237" t="str">
            <v>ES3180008  Costos Ind. Mat Serv</v>
          </cell>
          <cell r="C237" t="str">
            <v xml:space="preserve">ES3180007 </v>
          </cell>
          <cell r="D237" t="str">
            <v>ES3180008</v>
          </cell>
        </row>
        <row r="238">
          <cell r="A238" t="str">
            <v>ES3180009</v>
          </cell>
          <cell r="B238" t="str">
            <v>ES3180009  Servicio al cliente</v>
          </cell>
          <cell r="C238" t="str">
            <v xml:space="preserve">ES3180290 </v>
          </cell>
          <cell r="D238" t="str">
            <v>ES3180009</v>
          </cell>
        </row>
        <row r="239">
          <cell r="A239" t="str">
            <v>ES3180010</v>
          </cell>
          <cell r="B239" t="str">
            <v>ES3180010  Gerencia Industrial</v>
          </cell>
          <cell r="C239" t="str">
            <v xml:space="preserve">ES3180041 </v>
          </cell>
          <cell r="D239" t="str">
            <v>ES3180010</v>
          </cell>
        </row>
        <row r="240">
          <cell r="A240" t="str">
            <v>ES3180011</v>
          </cell>
          <cell r="B240" t="str">
            <v>ES3180011  Procesos</v>
          </cell>
          <cell r="C240" t="str">
            <v xml:space="preserve">ES3180040 </v>
          </cell>
          <cell r="D240" t="str">
            <v>ES3180011</v>
          </cell>
        </row>
        <row r="241">
          <cell r="A241" t="str">
            <v>ES3180012</v>
          </cell>
          <cell r="B241" t="str">
            <v>ES3180012  Manto Ind.</v>
          </cell>
          <cell r="C241" t="str">
            <v xml:space="preserve">ES3180139 </v>
          </cell>
          <cell r="D241" t="str">
            <v>ES3180012</v>
          </cell>
        </row>
        <row r="242">
          <cell r="A242" t="str">
            <v>ES3180013</v>
          </cell>
          <cell r="B242" t="str">
            <v>ES3180013  Mantto Automotor</v>
          </cell>
          <cell r="C242" t="str">
            <v xml:space="preserve">ES3180140 </v>
          </cell>
          <cell r="D242" t="str">
            <v>ES3180013</v>
          </cell>
        </row>
        <row r="243">
          <cell r="A243" t="str">
            <v>ES3180014</v>
          </cell>
          <cell r="B243" t="str">
            <v>ES3180014  Asegur.Calidad</v>
          </cell>
          <cell r="C243" t="str">
            <v xml:space="preserve">ES3180014 </v>
          </cell>
          <cell r="D243" t="str">
            <v>ES3180014</v>
          </cell>
        </row>
        <row r="244">
          <cell r="A244" t="str">
            <v>ES3180015</v>
          </cell>
          <cell r="B244" t="str">
            <v>ES3180015  Ingeniería</v>
          </cell>
          <cell r="C244" t="str">
            <v xml:space="preserve">ES3180139 </v>
          </cell>
          <cell r="D244" t="str">
            <v>ES3180015</v>
          </cell>
        </row>
        <row r="245">
          <cell r="A245" t="str">
            <v>ES3180016</v>
          </cell>
          <cell r="B245" t="str">
            <v>ES3180016  Tráfico 3180</v>
          </cell>
          <cell r="C245" t="str">
            <v xml:space="preserve">ES3180050 </v>
          </cell>
          <cell r="D245" t="str">
            <v>ES3180016</v>
          </cell>
        </row>
        <row r="246">
          <cell r="A246" t="str">
            <v>ES3180017</v>
          </cell>
          <cell r="B246" t="str">
            <v>ES3180017  Trans. Prod Terminad</v>
          </cell>
          <cell r="C246" t="str">
            <v xml:space="preserve">ES3180070 </v>
          </cell>
          <cell r="D246" t="str">
            <v>ES3180017</v>
          </cell>
        </row>
        <row r="247">
          <cell r="A247" t="str">
            <v>ES3180018</v>
          </cell>
          <cell r="B247" t="str">
            <v>ES3180018  Distrito 1</v>
          </cell>
          <cell r="C247" t="str">
            <v xml:space="preserve">ES3180236 </v>
          </cell>
          <cell r="D247" t="str">
            <v>ES3180018</v>
          </cell>
        </row>
        <row r="248">
          <cell r="A248" t="str">
            <v>ES3180019</v>
          </cell>
          <cell r="B248" t="str">
            <v>ES3180019  Distrito 2</v>
          </cell>
          <cell r="C248" t="str">
            <v xml:space="preserve">ES3180236 </v>
          </cell>
          <cell r="D248" t="str">
            <v>ES3180019</v>
          </cell>
        </row>
        <row r="249">
          <cell r="A249" t="str">
            <v>ES3180022</v>
          </cell>
          <cell r="B249" t="str">
            <v>ES3180022  Mantto Montacargas</v>
          </cell>
          <cell r="C249" t="str">
            <v xml:space="preserve">ES3180140 </v>
          </cell>
          <cell r="D249" t="str">
            <v>ES3180022</v>
          </cell>
        </row>
        <row r="250">
          <cell r="A250" t="str">
            <v>ES3180027</v>
          </cell>
          <cell r="B250" t="str">
            <v>ES3180027  Segmento Hogares</v>
          </cell>
          <cell r="D250" t="str">
            <v>ES3180027</v>
          </cell>
        </row>
        <row r="251">
          <cell r="A251" t="str">
            <v>ES3180028</v>
          </cell>
          <cell r="B251" t="str">
            <v>ES3180028  Propaganda</v>
          </cell>
          <cell r="C251" t="str">
            <v xml:space="preserve">ES3180215 </v>
          </cell>
          <cell r="D251" t="str">
            <v>ES3180028</v>
          </cell>
        </row>
        <row r="252">
          <cell r="A252" t="str">
            <v>ES3180029</v>
          </cell>
          <cell r="B252" t="str">
            <v>ES3180029  Mantto Canal Frio</v>
          </cell>
          <cell r="C252" t="str">
            <v xml:space="preserve">ES3180142 </v>
          </cell>
          <cell r="D252" t="str">
            <v>ES3180029</v>
          </cell>
        </row>
        <row r="253">
          <cell r="A253" t="str">
            <v>ES3180030</v>
          </cell>
          <cell r="B253" t="str">
            <v>ES3180030  Srvicios de Ventas</v>
          </cell>
          <cell r="C253" t="str">
            <v xml:space="preserve">ES3180206 </v>
          </cell>
          <cell r="D253" t="str">
            <v>ES3180030</v>
          </cell>
        </row>
        <row r="254">
          <cell r="A254" t="str">
            <v>ES3180031</v>
          </cell>
          <cell r="B254" t="str">
            <v>ES3180031  Gcia Distribución</v>
          </cell>
          <cell r="C254" t="str">
            <v xml:space="preserve">ES3180272 </v>
          </cell>
          <cell r="D254" t="str">
            <v>ES3180031</v>
          </cell>
        </row>
        <row r="255">
          <cell r="A255" t="str">
            <v>ES3180032</v>
          </cell>
          <cell r="B255" t="str">
            <v>ES3180032  Gcia  de Ventas</v>
          </cell>
          <cell r="C255" t="str">
            <v>ES3180235</v>
          </cell>
          <cell r="D255" t="str">
            <v>ES3180032</v>
          </cell>
        </row>
        <row r="256">
          <cell r="A256" t="str">
            <v>ES3180034</v>
          </cell>
          <cell r="B256" t="str">
            <v>ES3180034  Suministros Compras</v>
          </cell>
          <cell r="C256" t="str">
            <v xml:space="preserve"> </v>
          </cell>
          <cell r="D256" t="str">
            <v>ES3180034</v>
          </cell>
        </row>
        <row r="257">
          <cell r="A257" t="str">
            <v>ES3180035</v>
          </cell>
          <cell r="B257" t="str">
            <v>ES3180035  Dpto Contabilidad</v>
          </cell>
          <cell r="C257" t="str">
            <v xml:space="preserve">ES3180316 </v>
          </cell>
          <cell r="D257" t="str">
            <v>ES3180035</v>
          </cell>
        </row>
        <row r="258">
          <cell r="A258" t="str">
            <v>ES3180036</v>
          </cell>
          <cell r="B258" t="str">
            <v>ES3180036  Dpto Sistemas</v>
          </cell>
          <cell r="D258" t="str">
            <v>ES3180036</v>
          </cell>
        </row>
        <row r="259">
          <cell r="A259" t="str">
            <v>ES3180037</v>
          </cell>
          <cell r="B259" t="str">
            <v>ES3180037  Selección Capacitac</v>
          </cell>
          <cell r="C259" t="str">
            <v xml:space="preserve">ES3180446 </v>
          </cell>
          <cell r="D259" t="str">
            <v>ES3180037</v>
          </cell>
        </row>
        <row r="260">
          <cell r="A260" t="str">
            <v>ES3180038</v>
          </cell>
          <cell r="B260" t="str">
            <v>ES3180038  Sal.Ocupac. Seg Ing</v>
          </cell>
          <cell r="C260" t="str">
            <v xml:space="preserve">ES3180405 </v>
          </cell>
          <cell r="D260" t="str">
            <v>ES3180038</v>
          </cell>
        </row>
        <row r="261">
          <cell r="A261" t="str">
            <v>ES3180039</v>
          </cell>
          <cell r="B261" t="str">
            <v>ES3180039  Sercicios Grales</v>
          </cell>
          <cell r="C261" t="str">
            <v xml:space="preserve">ES3180456 </v>
          </cell>
          <cell r="D261" t="str">
            <v>ES3180039</v>
          </cell>
        </row>
        <row r="262">
          <cell r="A262" t="str">
            <v>ES3180040</v>
          </cell>
          <cell r="B262" t="str">
            <v>ES3180040  RR HH y Nómina</v>
          </cell>
          <cell r="C262" t="str">
            <v xml:space="preserve">ES3180466 </v>
          </cell>
          <cell r="D262" t="str">
            <v>ES3180040</v>
          </cell>
        </row>
        <row r="263">
          <cell r="A263" t="str">
            <v>ES3180044</v>
          </cell>
          <cell r="B263" t="str">
            <v>ES3180044  Gerencia Planta</v>
          </cell>
          <cell r="C263" t="str">
            <v xml:space="preserve">ES3180230 </v>
          </cell>
          <cell r="D263" t="str">
            <v>ES3180044</v>
          </cell>
        </row>
        <row r="264">
          <cell r="A264" t="str">
            <v>ES3180046</v>
          </cell>
          <cell r="B264" t="str">
            <v>ES3180046  Pptos de Publicidad</v>
          </cell>
          <cell r="D264" t="str">
            <v>ES3180046</v>
          </cell>
        </row>
        <row r="265">
          <cell r="A265" t="str">
            <v>ES3180047</v>
          </cell>
          <cell r="B265" t="str">
            <v>ES3180047  No Operacionales.</v>
          </cell>
          <cell r="C265" t="str">
            <v xml:space="preserve">ES3180550 </v>
          </cell>
          <cell r="D265" t="str">
            <v>ES3180047</v>
          </cell>
        </row>
        <row r="266">
          <cell r="A266" t="str">
            <v>ES3180096</v>
          </cell>
          <cell r="B266" t="str">
            <v>ES3180096  PS Dummy Cucuta</v>
          </cell>
          <cell r="D266" t="str">
            <v>ES3180096</v>
          </cell>
        </row>
        <row r="267">
          <cell r="A267" t="str">
            <v>ES3180114</v>
          </cell>
          <cell r="B267" t="str">
            <v>ES3180114  PROYECTO AS</v>
          </cell>
          <cell r="C267" t="str">
            <v xml:space="preserve">ES3180531 </v>
          </cell>
          <cell r="D267" t="str">
            <v>ES3180114</v>
          </cell>
        </row>
        <row r="268">
          <cell r="A268" t="str">
            <v>ES3180218</v>
          </cell>
          <cell r="B268" t="str">
            <v>ES3180218  Control Interno.</v>
          </cell>
          <cell r="D268" t="str">
            <v>ES3180218</v>
          </cell>
        </row>
        <row r="269">
          <cell r="A269" t="str">
            <v>ES3180219</v>
          </cell>
          <cell r="B269" t="str">
            <v>ES3180219  PEM</v>
          </cell>
          <cell r="C269" t="str">
            <v xml:space="preserve">ES3180216 </v>
          </cell>
          <cell r="D269" t="str">
            <v>ES3180219</v>
          </cell>
        </row>
        <row r="270">
          <cell r="A270" t="str">
            <v>ES3180220</v>
          </cell>
          <cell r="B270" t="str">
            <v>ES3180220  Gcia de Mercadeo</v>
          </cell>
          <cell r="C270" t="str">
            <v>ES3180205</v>
          </cell>
          <cell r="D270" t="str">
            <v>ES3180220</v>
          </cell>
        </row>
        <row r="271">
          <cell r="A271" t="str">
            <v>ES3180223</v>
          </cell>
          <cell r="B271" t="str">
            <v>ES3180223  Ejecucion</v>
          </cell>
          <cell r="C271" t="str">
            <v>ES3180205</v>
          </cell>
          <cell r="D271" t="str">
            <v>ES3180223</v>
          </cell>
        </row>
        <row r="272">
          <cell r="A272" t="str">
            <v>ES3180226</v>
          </cell>
          <cell r="B272" t="str">
            <v>ES3180226  Almacén</v>
          </cell>
          <cell r="C272" t="str">
            <v xml:space="preserve">ES3180030 </v>
          </cell>
          <cell r="D272" t="str">
            <v>ES3180226</v>
          </cell>
        </row>
        <row r="273">
          <cell r="A273" t="str">
            <v>ES3180231</v>
          </cell>
          <cell r="B273" t="str">
            <v>ES3180231  Liquidación 3180</v>
          </cell>
          <cell r="C273" t="str">
            <v xml:space="preserve">ES3180060 </v>
          </cell>
          <cell r="D273" t="str">
            <v>ES3180231</v>
          </cell>
        </row>
        <row r="274">
          <cell r="A274" t="str">
            <v>ES3280001</v>
          </cell>
          <cell r="B274" t="str">
            <v>ES3280001  Dir.Fabricación</v>
          </cell>
          <cell r="C274" t="str">
            <v xml:space="preserve">ES3280001 </v>
          </cell>
          <cell r="D274" t="str">
            <v>ES3280001</v>
          </cell>
        </row>
        <row r="275">
          <cell r="A275" t="str">
            <v>ES3280007</v>
          </cell>
          <cell r="B275" t="str">
            <v>ES3280007  Manejo Ambiental</v>
          </cell>
          <cell r="C275" t="str">
            <v xml:space="preserve">ES3280007 </v>
          </cell>
          <cell r="D275" t="str">
            <v>ES3280007</v>
          </cell>
        </row>
        <row r="276">
          <cell r="A276" t="str">
            <v>ES3280008</v>
          </cell>
          <cell r="B276" t="str">
            <v>ES3280008  Costos Ind. Mat Serv</v>
          </cell>
          <cell r="C276" t="str">
            <v xml:space="preserve">ES3280007 </v>
          </cell>
          <cell r="D276" t="str">
            <v>ES3280008</v>
          </cell>
        </row>
        <row r="277">
          <cell r="A277" t="str">
            <v>ES3280009</v>
          </cell>
          <cell r="B277" t="str">
            <v>ES3280009  Servicio al cliente</v>
          </cell>
          <cell r="C277" t="str">
            <v xml:space="preserve">ES3280290 </v>
          </cell>
          <cell r="D277" t="str">
            <v>ES3280009</v>
          </cell>
        </row>
        <row r="278">
          <cell r="A278" t="str">
            <v>ES3280010</v>
          </cell>
          <cell r="B278" t="str">
            <v>ES3280010  Gerencia Industrial</v>
          </cell>
          <cell r="C278" t="str">
            <v xml:space="preserve">ES3294041 </v>
          </cell>
          <cell r="D278" t="str">
            <v>ES3280010</v>
          </cell>
        </row>
        <row r="279">
          <cell r="A279" t="str">
            <v>ES3280011</v>
          </cell>
          <cell r="B279" t="str">
            <v>ES3280011  Procesos</v>
          </cell>
          <cell r="C279" t="str">
            <v xml:space="preserve">ES3280040 </v>
          </cell>
          <cell r="D279" t="str">
            <v>ES3280011</v>
          </cell>
        </row>
        <row r="280">
          <cell r="A280" t="str">
            <v>ES3280012</v>
          </cell>
          <cell r="B280" t="str">
            <v>ES3280012  Manto Ind.</v>
          </cell>
          <cell r="C280" t="str">
            <v xml:space="preserve">ES3280139 </v>
          </cell>
          <cell r="D280" t="str">
            <v>ES3280012</v>
          </cell>
        </row>
        <row r="281">
          <cell r="A281" t="str">
            <v>ES3280013</v>
          </cell>
          <cell r="B281" t="str">
            <v>ES3280013  Mantto Automotor</v>
          </cell>
          <cell r="C281" t="str">
            <v xml:space="preserve">ES3280140 </v>
          </cell>
          <cell r="D281" t="str">
            <v>ES3280013</v>
          </cell>
        </row>
        <row r="282">
          <cell r="A282" t="str">
            <v>ES3280014</v>
          </cell>
          <cell r="B282" t="str">
            <v>ES3280014  Asegur.Calidad</v>
          </cell>
          <cell r="C282" t="str">
            <v xml:space="preserve">ES3280014 </v>
          </cell>
          <cell r="D282" t="str">
            <v>ES3280014</v>
          </cell>
        </row>
        <row r="283">
          <cell r="A283" t="str">
            <v>ES3280016</v>
          </cell>
          <cell r="B283" t="str">
            <v>ES3280016  Tráfico 3280</v>
          </cell>
          <cell r="C283" t="str">
            <v xml:space="preserve">ES3280050 </v>
          </cell>
          <cell r="D283" t="str">
            <v>ES3280016</v>
          </cell>
        </row>
        <row r="284">
          <cell r="A284" t="str">
            <v>ES3280017</v>
          </cell>
          <cell r="B284" t="str">
            <v>ES3280017  Trans. Prod Terminad</v>
          </cell>
          <cell r="C284" t="str">
            <v xml:space="preserve">ES3280070 </v>
          </cell>
          <cell r="D284" t="str">
            <v>ES3280017</v>
          </cell>
        </row>
        <row r="285">
          <cell r="A285" t="str">
            <v>ES3280018</v>
          </cell>
          <cell r="B285" t="str">
            <v>ES3280018  Distrito 1 Norte</v>
          </cell>
          <cell r="C285" t="str">
            <v xml:space="preserve">ES3280236 </v>
          </cell>
          <cell r="D285" t="str">
            <v>ES3280018</v>
          </cell>
        </row>
        <row r="286">
          <cell r="A286" t="str">
            <v>ES3280019</v>
          </cell>
          <cell r="B286" t="str">
            <v>ES3280019  Distrito 2 sur</v>
          </cell>
          <cell r="C286" t="str">
            <v xml:space="preserve">ES3280237 </v>
          </cell>
          <cell r="D286" t="str">
            <v>ES3280019</v>
          </cell>
        </row>
        <row r="287">
          <cell r="A287" t="str">
            <v>ES3280020</v>
          </cell>
          <cell r="B287" t="str">
            <v>ES3280020  Distrito 3 Foraneo S</v>
          </cell>
          <cell r="C287" t="str">
            <v xml:space="preserve"> </v>
          </cell>
          <cell r="D287" t="str">
            <v>ES3280020</v>
          </cell>
        </row>
        <row r="288">
          <cell r="A288" t="str">
            <v>ES3280021</v>
          </cell>
          <cell r="B288" t="str">
            <v>ES3280021  Distrito 4 Hogares</v>
          </cell>
          <cell r="C288" t="str">
            <v xml:space="preserve">ES3280237 </v>
          </cell>
          <cell r="D288" t="str">
            <v>ES3280021</v>
          </cell>
        </row>
        <row r="289">
          <cell r="A289" t="str">
            <v>ES3280022</v>
          </cell>
          <cell r="B289" t="str">
            <v>ES3280022  Mantto Montacargas</v>
          </cell>
          <cell r="C289" t="str">
            <v xml:space="preserve">ES3280140 </v>
          </cell>
          <cell r="D289" t="str">
            <v>ES3280022</v>
          </cell>
        </row>
        <row r="290">
          <cell r="A290" t="str">
            <v>ES3280028</v>
          </cell>
          <cell r="B290" t="str">
            <v>ES3280028  Propaganda</v>
          </cell>
          <cell r="C290" t="str">
            <v xml:space="preserve">ES3280215 </v>
          </cell>
          <cell r="D290" t="str">
            <v>ES3280028</v>
          </cell>
        </row>
        <row r="291">
          <cell r="A291" t="str">
            <v>ES3280029</v>
          </cell>
          <cell r="B291" t="str">
            <v>ES3280029  Mantto Canal Frio</v>
          </cell>
          <cell r="C291" t="str">
            <v xml:space="preserve">ES3280142 </v>
          </cell>
          <cell r="D291" t="str">
            <v>ES3280029</v>
          </cell>
        </row>
        <row r="292">
          <cell r="A292" t="str">
            <v>ES3280030</v>
          </cell>
          <cell r="B292" t="str">
            <v>ES3280030  Srvicios de Ventas</v>
          </cell>
          <cell r="C292" t="str">
            <v xml:space="preserve">ES3280206 </v>
          </cell>
          <cell r="D292" t="str">
            <v>ES3280030</v>
          </cell>
        </row>
        <row r="293">
          <cell r="A293" t="str">
            <v>ES3280031</v>
          </cell>
          <cell r="B293" t="str">
            <v>ES3280031  Gcia Distribución</v>
          </cell>
          <cell r="C293" t="str">
            <v xml:space="preserve">ES3280272 </v>
          </cell>
          <cell r="D293" t="str">
            <v>ES3280031</v>
          </cell>
        </row>
        <row r="294">
          <cell r="A294" t="str">
            <v>ES3280032</v>
          </cell>
          <cell r="B294" t="str">
            <v>ES3280032  Gcia  de Ventas</v>
          </cell>
          <cell r="C294" t="str">
            <v>ES3280235</v>
          </cell>
          <cell r="D294" t="str">
            <v>ES3280032</v>
          </cell>
        </row>
        <row r="295">
          <cell r="A295" t="str">
            <v>ES3280034</v>
          </cell>
          <cell r="B295" t="str">
            <v>ES3280034  Suministros Compras</v>
          </cell>
          <cell r="C295" t="str">
            <v xml:space="preserve">ES3280366 </v>
          </cell>
          <cell r="D295" t="str">
            <v>ES3280034</v>
          </cell>
        </row>
        <row r="296">
          <cell r="A296" t="str">
            <v>ES3280035</v>
          </cell>
          <cell r="B296" t="str">
            <v>ES3280035  Dpto Contabilidad</v>
          </cell>
          <cell r="C296" t="str">
            <v xml:space="preserve">ES3280316 </v>
          </cell>
          <cell r="D296" t="str">
            <v>ES3280035</v>
          </cell>
        </row>
        <row r="297">
          <cell r="A297" t="str">
            <v>ES3280036</v>
          </cell>
          <cell r="B297" t="str">
            <v>ES3280036  Dpto Sistemas</v>
          </cell>
          <cell r="D297" t="str">
            <v>ES3280036</v>
          </cell>
        </row>
        <row r="298">
          <cell r="A298" t="str">
            <v>ES3280037</v>
          </cell>
          <cell r="B298" t="str">
            <v>ES3280037  Selección Capacitac</v>
          </cell>
          <cell r="C298" t="str">
            <v xml:space="preserve">ES3280446 </v>
          </cell>
          <cell r="D298" t="str">
            <v>ES3280037</v>
          </cell>
        </row>
        <row r="299">
          <cell r="A299" t="str">
            <v>ES3280038</v>
          </cell>
          <cell r="B299" t="str">
            <v>ES3280038  Sal.Ocupac. Seg Ing</v>
          </cell>
          <cell r="C299" t="str">
            <v xml:space="preserve">ES3280405 </v>
          </cell>
          <cell r="D299" t="str">
            <v>ES3280038</v>
          </cell>
        </row>
        <row r="300">
          <cell r="A300" t="str">
            <v>ES3280039</v>
          </cell>
          <cell r="B300" t="str">
            <v>ES3280039  Sercicios Grales</v>
          </cell>
          <cell r="C300" t="str">
            <v xml:space="preserve">ES3280456 </v>
          </cell>
          <cell r="D300" t="str">
            <v>ES3280039</v>
          </cell>
        </row>
        <row r="301">
          <cell r="A301" t="str">
            <v>ES3280040</v>
          </cell>
          <cell r="B301" t="str">
            <v>ES3280040  RR HH y Nómina</v>
          </cell>
          <cell r="C301" t="str">
            <v xml:space="preserve">ES3280466 </v>
          </cell>
          <cell r="D301" t="str">
            <v>ES3280040</v>
          </cell>
        </row>
        <row r="302">
          <cell r="A302" t="str">
            <v>ES3280044</v>
          </cell>
          <cell r="B302" t="str">
            <v>ES3280044  Gerencia Planta</v>
          </cell>
          <cell r="C302" t="str">
            <v xml:space="preserve">ES3280230 </v>
          </cell>
          <cell r="D302" t="str">
            <v>ES3280044</v>
          </cell>
        </row>
        <row r="303">
          <cell r="A303" t="str">
            <v>ES3280046</v>
          </cell>
          <cell r="B303" t="str">
            <v>ES3280046  Pptos de Publicidad</v>
          </cell>
          <cell r="D303" t="str">
            <v>ES3280046</v>
          </cell>
        </row>
        <row r="304">
          <cell r="A304" t="str">
            <v>ES3280047</v>
          </cell>
          <cell r="B304" t="str">
            <v>ES3280047  No Operacionales.</v>
          </cell>
          <cell r="C304" t="str">
            <v xml:space="preserve">ES3280550 </v>
          </cell>
          <cell r="D304" t="str">
            <v>ES3280047</v>
          </cell>
        </row>
        <row r="305">
          <cell r="A305" t="str">
            <v>ES3280096</v>
          </cell>
          <cell r="B305" t="str">
            <v>ES3280096  PS Dummy EMSA</v>
          </cell>
          <cell r="D305" t="str">
            <v>ES3280096</v>
          </cell>
        </row>
        <row r="306">
          <cell r="A306" t="str">
            <v>ES3280114</v>
          </cell>
          <cell r="B306" t="str">
            <v>ES3280114  PROYECTO AS</v>
          </cell>
          <cell r="C306" t="str">
            <v xml:space="preserve">ES3280531 </v>
          </cell>
          <cell r="D306" t="str">
            <v>ES3280114</v>
          </cell>
        </row>
        <row r="307">
          <cell r="A307" t="str">
            <v>ES3280201</v>
          </cell>
          <cell r="B307" t="str">
            <v>ES3280201  Gerencia Financiera</v>
          </cell>
          <cell r="C307" t="str">
            <v>ES3280315</v>
          </cell>
          <cell r="D307" t="str">
            <v>ES3280201</v>
          </cell>
        </row>
        <row r="308">
          <cell r="A308" t="str">
            <v>ES3280203</v>
          </cell>
          <cell r="B308" t="str">
            <v>ES3280203  Distrito 5 Postmix</v>
          </cell>
          <cell r="D308" t="str">
            <v>ES3280203</v>
          </cell>
        </row>
        <row r="309">
          <cell r="A309" t="str">
            <v>ES3280218</v>
          </cell>
          <cell r="B309" t="str">
            <v>ES3280218  Control Interno.</v>
          </cell>
          <cell r="D309" t="str">
            <v>ES3280218</v>
          </cell>
        </row>
        <row r="310">
          <cell r="A310" t="str">
            <v>ES3280220</v>
          </cell>
          <cell r="B310" t="str">
            <v>ES3280220  Gcia de Mercadeo</v>
          </cell>
          <cell r="C310" t="str">
            <v>ES3280205</v>
          </cell>
          <cell r="D310" t="str">
            <v>ES3280220</v>
          </cell>
        </row>
        <row r="311">
          <cell r="A311" t="str">
            <v>ES3280223</v>
          </cell>
          <cell r="B311" t="str">
            <v>ES3280223  Ejecucion</v>
          </cell>
          <cell r="C311" t="str">
            <v>ES3280205</v>
          </cell>
          <cell r="D311" t="str">
            <v>ES3280223</v>
          </cell>
        </row>
        <row r="312">
          <cell r="A312" t="str">
            <v>ES3280226</v>
          </cell>
          <cell r="B312" t="str">
            <v>ES3280226  Almacén</v>
          </cell>
          <cell r="C312" t="str">
            <v xml:space="preserve">ES3280030 </v>
          </cell>
          <cell r="D312" t="str">
            <v>ES3280226</v>
          </cell>
        </row>
        <row r="313">
          <cell r="A313" t="str">
            <v>ES3280231</v>
          </cell>
          <cell r="B313" t="str">
            <v>ES3280231  Liquidación 3280</v>
          </cell>
          <cell r="C313" t="str">
            <v xml:space="preserve">ES3280060 </v>
          </cell>
          <cell r="D313" t="str">
            <v>ES3280231</v>
          </cell>
        </row>
        <row r="314">
          <cell r="A314" t="str">
            <v>ES3281013</v>
          </cell>
          <cell r="B314" t="str">
            <v>ES3281013  Mantto Automotor</v>
          </cell>
          <cell r="C314" t="str">
            <v xml:space="preserve">ES3281140 </v>
          </cell>
          <cell r="D314" t="str">
            <v>ES3281013</v>
          </cell>
        </row>
        <row r="315">
          <cell r="A315" t="str">
            <v>ES3281016</v>
          </cell>
          <cell r="B315" t="str">
            <v>ES3281016  Tráfico 3281</v>
          </cell>
          <cell r="C315" t="str">
            <v xml:space="preserve">ES3281050 </v>
          </cell>
          <cell r="D315" t="str">
            <v>ES3281016</v>
          </cell>
        </row>
        <row r="316">
          <cell r="A316" t="str">
            <v>ES3281017</v>
          </cell>
          <cell r="B316" t="str">
            <v>ES3281017  Trans. Prod Terminad</v>
          </cell>
          <cell r="C316" t="str">
            <v xml:space="preserve">ES3281070 </v>
          </cell>
          <cell r="D316" t="str">
            <v>ES3281017</v>
          </cell>
        </row>
        <row r="317">
          <cell r="A317" t="str">
            <v>ES3281019</v>
          </cell>
          <cell r="B317" t="str">
            <v>ES3281019  Distrito 6 San Gil</v>
          </cell>
          <cell r="C317" t="str">
            <v xml:space="preserve">ES3281237 </v>
          </cell>
          <cell r="D317" t="str">
            <v>ES3281019</v>
          </cell>
        </row>
        <row r="318">
          <cell r="A318" t="str">
            <v>ES3281022</v>
          </cell>
          <cell r="B318" t="str">
            <v>ES3281022  Mantto Montacargas</v>
          </cell>
          <cell r="C318" t="str">
            <v xml:space="preserve">ES3281140 </v>
          </cell>
          <cell r="D318" t="str">
            <v>ES3281022</v>
          </cell>
        </row>
        <row r="319">
          <cell r="A319" t="str">
            <v>ES3281023</v>
          </cell>
          <cell r="B319" t="str">
            <v>ES3281023  Distrito 6 San Gil</v>
          </cell>
          <cell r="D319" t="str">
            <v>ES3281023</v>
          </cell>
        </row>
        <row r="320">
          <cell r="A320" t="str">
            <v>ES3281029</v>
          </cell>
          <cell r="B320" t="str">
            <v>ES3281029  Mantto Canal Frio</v>
          </cell>
          <cell r="C320" t="str">
            <v xml:space="preserve"> </v>
          </cell>
          <cell r="D320" t="str">
            <v>ES3281029</v>
          </cell>
        </row>
        <row r="321">
          <cell r="A321" t="str">
            <v>ES3281231</v>
          </cell>
          <cell r="B321" t="str">
            <v>ES3281231  Liquidación 3281</v>
          </cell>
          <cell r="C321" t="str">
            <v xml:space="preserve">ES3281060 </v>
          </cell>
          <cell r="D321" t="str">
            <v>ES3281231</v>
          </cell>
        </row>
        <row r="322">
          <cell r="A322" t="str">
            <v>ES3282013</v>
          </cell>
          <cell r="B322" t="str">
            <v>ES3282013  Mantto Automotor</v>
          </cell>
          <cell r="C322" t="str">
            <v xml:space="preserve">ES3282140 </v>
          </cell>
          <cell r="D322" t="str">
            <v>ES3282013</v>
          </cell>
        </row>
        <row r="323">
          <cell r="A323" t="str">
            <v>ES3282016</v>
          </cell>
          <cell r="B323" t="str">
            <v>ES3282016  Tráfico 3282</v>
          </cell>
          <cell r="C323" t="str">
            <v xml:space="preserve">ES3282050 </v>
          </cell>
          <cell r="D323" t="str">
            <v>ES3282016</v>
          </cell>
        </row>
        <row r="324">
          <cell r="A324" t="str">
            <v>ES3282017</v>
          </cell>
          <cell r="B324" t="str">
            <v>ES3282017  Trans. Prod Terminad</v>
          </cell>
          <cell r="C324" t="str">
            <v xml:space="preserve">ES3282070 </v>
          </cell>
          <cell r="D324" t="str">
            <v>ES3282017</v>
          </cell>
        </row>
        <row r="325">
          <cell r="A325" t="str">
            <v>ES3282019</v>
          </cell>
          <cell r="B325" t="str">
            <v>ES3282019  Distrito 7 Aguachica</v>
          </cell>
          <cell r="C325" t="str">
            <v xml:space="preserve">ES3282237 </v>
          </cell>
          <cell r="D325" t="str">
            <v>ES3282019</v>
          </cell>
        </row>
        <row r="326">
          <cell r="A326" t="str">
            <v>ES3282022</v>
          </cell>
          <cell r="B326" t="str">
            <v>ES3282022  Mantto Montacargas</v>
          </cell>
          <cell r="C326" t="str">
            <v xml:space="preserve">ES3282140 </v>
          </cell>
          <cell r="D326" t="str">
            <v>ES3282022</v>
          </cell>
        </row>
        <row r="327">
          <cell r="A327" t="str">
            <v>ES3282027</v>
          </cell>
          <cell r="B327" t="str">
            <v>ES3282027  Distrito 7 Aguachica</v>
          </cell>
          <cell r="D327" t="str">
            <v>ES3282027</v>
          </cell>
        </row>
        <row r="328">
          <cell r="A328" t="str">
            <v>ES3282029</v>
          </cell>
          <cell r="B328" t="str">
            <v>ES3282029  Mantto Canal Frio</v>
          </cell>
          <cell r="C328" t="str">
            <v xml:space="preserve"> </v>
          </cell>
          <cell r="D328" t="str">
            <v>ES3282029</v>
          </cell>
        </row>
        <row r="329">
          <cell r="A329" t="str">
            <v>ES3282219</v>
          </cell>
          <cell r="B329" t="str">
            <v>ES3282219  PEM</v>
          </cell>
          <cell r="C329" t="str">
            <v xml:space="preserve">ES3282216 </v>
          </cell>
          <cell r="D329" t="str">
            <v>ES3282219</v>
          </cell>
        </row>
        <row r="330">
          <cell r="A330" t="str">
            <v>ES3283013</v>
          </cell>
          <cell r="B330" t="str">
            <v>ES3283013  Mantto Automotor</v>
          </cell>
          <cell r="C330" t="str">
            <v xml:space="preserve">ES3283140 </v>
          </cell>
          <cell r="D330" t="str">
            <v>ES3283013</v>
          </cell>
        </row>
        <row r="331">
          <cell r="A331" t="str">
            <v>ES3283016</v>
          </cell>
          <cell r="B331" t="str">
            <v>ES3283016  Tráfico 3281</v>
          </cell>
          <cell r="C331" t="str">
            <v xml:space="preserve">ES3283050 </v>
          </cell>
          <cell r="D331" t="str">
            <v>ES3283016</v>
          </cell>
        </row>
        <row r="332">
          <cell r="A332" t="str">
            <v>ES3283017</v>
          </cell>
          <cell r="B332" t="str">
            <v>ES3283017  Trans. Prod Terminad</v>
          </cell>
          <cell r="C332" t="str">
            <v xml:space="preserve">ES3283070 </v>
          </cell>
          <cell r="D332" t="str">
            <v>ES3283017</v>
          </cell>
        </row>
        <row r="333">
          <cell r="A333" t="str">
            <v>ES3283019</v>
          </cell>
          <cell r="B333" t="str">
            <v>ES3283019  Distrito 8 Ocaña</v>
          </cell>
          <cell r="C333" t="str">
            <v xml:space="preserve">ES3283237 </v>
          </cell>
          <cell r="D333" t="str">
            <v>ES3283019</v>
          </cell>
        </row>
        <row r="334">
          <cell r="A334" t="str">
            <v>ES3283022</v>
          </cell>
          <cell r="B334" t="str">
            <v>ES3283022  Mantto Montacargas</v>
          </cell>
          <cell r="C334" t="str">
            <v>ES3283140</v>
          </cell>
          <cell r="D334" t="str">
            <v>ES3283022</v>
          </cell>
        </row>
        <row r="335">
          <cell r="A335" t="str">
            <v>ES3283025</v>
          </cell>
          <cell r="B335" t="str">
            <v>ES3283025  Distrito 8 Ocaña</v>
          </cell>
          <cell r="D335" t="str">
            <v>ES3283025</v>
          </cell>
        </row>
        <row r="336">
          <cell r="A336" t="str">
            <v>ES3283029</v>
          </cell>
          <cell r="B336" t="str">
            <v>ES3283029  Mantto Canal Frio</v>
          </cell>
          <cell r="C336" t="str">
            <v xml:space="preserve"> </v>
          </cell>
          <cell r="D336" t="str">
            <v>ES3283029</v>
          </cell>
        </row>
        <row r="337">
          <cell r="A337" t="str">
            <v>ES3283047</v>
          </cell>
          <cell r="B337" t="str">
            <v>ES3283047  No Operacionales.</v>
          </cell>
          <cell r="C337" t="str">
            <v xml:space="preserve">ES3283550 </v>
          </cell>
          <cell r="D337" t="str">
            <v>ES3283047</v>
          </cell>
        </row>
        <row r="338">
          <cell r="A338" t="str">
            <v>ES3283219</v>
          </cell>
          <cell r="B338" t="str">
            <v>ES3283219  PEM</v>
          </cell>
          <cell r="C338" t="str">
            <v xml:space="preserve">ES3283216 </v>
          </cell>
          <cell r="D338" t="str">
            <v>ES3283219</v>
          </cell>
        </row>
        <row r="339">
          <cell r="A339" t="str">
            <v>ES3283231</v>
          </cell>
          <cell r="B339" t="str">
            <v>ES3283231  Liquidación 3283</v>
          </cell>
          <cell r="C339" t="str">
            <v xml:space="preserve">ES3283060 </v>
          </cell>
          <cell r="D339" t="str">
            <v>ES3283231</v>
          </cell>
        </row>
        <row r="340">
          <cell r="A340" t="str">
            <v>ES3294045</v>
          </cell>
          <cell r="B340" t="str">
            <v>ES3294045  Dirección Regional</v>
          </cell>
          <cell r="C340" t="str">
            <v>ES3294230</v>
          </cell>
          <cell r="D340" t="str">
            <v>ES3294045</v>
          </cell>
        </row>
        <row r="341">
          <cell r="A341" t="str">
            <v>ES3380001</v>
          </cell>
          <cell r="B341" t="str">
            <v>ES3380001  Dir.Fabricación</v>
          </cell>
          <cell r="C341" t="str">
            <v xml:space="preserve">ES3380001 </v>
          </cell>
          <cell r="D341" t="str">
            <v>ES3380001</v>
          </cell>
        </row>
        <row r="342">
          <cell r="A342" t="str">
            <v>ES3380007</v>
          </cell>
          <cell r="B342" t="str">
            <v>ES3380007  Manejo Ambiental</v>
          </cell>
          <cell r="C342" t="str">
            <v xml:space="preserve">ES3380007 </v>
          </cell>
          <cell r="D342" t="str">
            <v>ES3380007</v>
          </cell>
        </row>
        <row r="343">
          <cell r="A343" t="str">
            <v>ES3380008</v>
          </cell>
          <cell r="B343" t="str">
            <v>ES3380008  Costos Ind. Mat Serv</v>
          </cell>
          <cell r="C343" t="str">
            <v xml:space="preserve">ES3380007 </v>
          </cell>
          <cell r="D343" t="str">
            <v>ES3380008</v>
          </cell>
        </row>
        <row r="344">
          <cell r="A344" t="str">
            <v>ES3380009</v>
          </cell>
          <cell r="B344" t="str">
            <v>ES3380009  Servicio al cliente</v>
          </cell>
          <cell r="C344" t="str">
            <v xml:space="preserve">ES3380290 </v>
          </cell>
          <cell r="D344" t="str">
            <v>ES3380009</v>
          </cell>
        </row>
        <row r="345">
          <cell r="A345" t="str">
            <v>ES3380011</v>
          </cell>
          <cell r="B345" t="str">
            <v>ES3380011  Transportes</v>
          </cell>
          <cell r="C345" t="str">
            <v xml:space="preserve">ES3380040 </v>
          </cell>
          <cell r="D345" t="str">
            <v>ES3380011</v>
          </cell>
        </row>
        <row r="346">
          <cell r="A346" t="str">
            <v>ES3380012</v>
          </cell>
          <cell r="B346" t="str">
            <v>ES3380012  Manto Ind.</v>
          </cell>
          <cell r="C346" t="str">
            <v xml:space="preserve">ES3380139 </v>
          </cell>
          <cell r="D346" t="str">
            <v>ES3380012</v>
          </cell>
        </row>
        <row r="347">
          <cell r="A347" t="str">
            <v>ES3380013</v>
          </cell>
          <cell r="B347" t="str">
            <v>ES3380013  Mantto Automotor</v>
          </cell>
          <cell r="C347" t="str">
            <v xml:space="preserve">ES3380140 </v>
          </cell>
          <cell r="D347" t="str">
            <v>ES3380013</v>
          </cell>
        </row>
        <row r="348">
          <cell r="A348" t="str">
            <v>ES3380014</v>
          </cell>
          <cell r="B348" t="str">
            <v>ES3380014  Asegur.Calidad</v>
          </cell>
          <cell r="C348" t="str">
            <v xml:space="preserve">ES3380014 </v>
          </cell>
          <cell r="D348" t="str">
            <v>ES3380014</v>
          </cell>
        </row>
        <row r="349">
          <cell r="A349" t="str">
            <v>ES3380016</v>
          </cell>
          <cell r="B349" t="str">
            <v>ES3380016  Tráfico 3380</v>
          </cell>
          <cell r="C349" t="str">
            <v xml:space="preserve">ES3380050 </v>
          </cell>
          <cell r="D349" t="str">
            <v>ES3380016</v>
          </cell>
        </row>
        <row r="350">
          <cell r="A350" t="str">
            <v>ES3380017</v>
          </cell>
          <cell r="B350" t="str">
            <v>ES3380017  Trans. Prod Terminad</v>
          </cell>
          <cell r="C350" t="str">
            <v xml:space="preserve">ES3380070 </v>
          </cell>
          <cell r="D350" t="str">
            <v>ES3380017</v>
          </cell>
        </row>
        <row r="351">
          <cell r="A351" t="str">
            <v>ES3380018</v>
          </cell>
          <cell r="B351" t="str">
            <v>ES3380018  Servicios de Mercad</v>
          </cell>
          <cell r="C351" t="str">
            <v>ES3380238</v>
          </cell>
          <cell r="D351" t="str">
            <v>ES3380018</v>
          </cell>
        </row>
        <row r="352">
          <cell r="A352" t="str">
            <v>ES3380019</v>
          </cell>
          <cell r="B352" t="str">
            <v>ES3380019  Distrito de Ventas</v>
          </cell>
          <cell r="C352" t="str">
            <v>ES3380238</v>
          </cell>
          <cell r="D352" t="str">
            <v>ES3380019</v>
          </cell>
        </row>
        <row r="353">
          <cell r="A353" t="str">
            <v>ES3380028</v>
          </cell>
          <cell r="B353" t="str">
            <v>ES3380028  Propaganda</v>
          </cell>
          <cell r="C353" t="str">
            <v xml:space="preserve">ES3380215 </v>
          </cell>
          <cell r="D353" t="str">
            <v>ES3380028</v>
          </cell>
        </row>
        <row r="354">
          <cell r="A354" t="str">
            <v>ES3380029</v>
          </cell>
          <cell r="B354" t="str">
            <v>ES3380029  Mantto Canal Frio</v>
          </cell>
          <cell r="C354" t="str">
            <v xml:space="preserve">ES3380142 </v>
          </cell>
          <cell r="D354" t="str">
            <v>ES3380029</v>
          </cell>
        </row>
        <row r="355">
          <cell r="A355" t="str">
            <v>ES3380030</v>
          </cell>
          <cell r="B355" t="str">
            <v>ES3380030  Srvicios de Ventas</v>
          </cell>
          <cell r="C355" t="str">
            <v xml:space="preserve">ES3380206 </v>
          </cell>
          <cell r="D355" t="str">
            <v>ES3380030</v>
          </cell>
        </row>
        <row r="356">
          <cell r="A356" t="str">
            <v>ES3380031</v>
          </cell>
          <cell r="B356" t="str">
            <v>ES3380031  Gcia Distribución</v>
          </cell>
          <cell r="C356" t="str">
            <v xml:space="preserve">ES3380272 </v>
          </cell>
          <cell r="D356" t="str">
            <v>ES3380031</v>
          </cell>
        </row>
        <row r="357">
          <cell r="A357" t="str">
            <v>ES3380034</v>
          </cell>
          <cell r="B357" t="str">
            <v>ES3380034  Almacen /Suministros</v>
          </cell>
          <cell r="C357" t="str">
            <v xml:space="preserve"> </v>
          </cell>
          <cell r="D357" t="str">
            <v>ES3380034</v>
          </cell>
        </row>
        <row r="358">
          <cell r="A358" t="str">
            <v>ES3380035</v>
          </cell>
          <cell r="B358" t="str">
            <v>ES3380035  Dpto Contabilidad</v>
          </cell>
          <cell r="C358" t="str">
            <v xml:space="preserve">ES3380316 </v>
          </cell>
          <cell r="D358" t="str">
            <v>ES3380035</v>
          </cell>
        </row>
        <row r="359">
          <cell r="A359" t="str">
            <v>ES3380036</v>
          </cell>
          <cell r="B359" t="str">
            <v>ES3380036  Dpto Sistemas</v>
          </cell>
          <cell r="D359" t="str">
            <v>ES3380036</v>
          </cell>
        </row>
        <row r="360">
          <cell r="A360" t="str">
            <v>ES3380037</v>
          </cell>
          <cell r="B360" t="str">
            <v>ES3380037  Selección Capacitac</v>
          </cell>
          <cell r="C360" t="str">
            <v xml:space="preserve">ES3380446 </v>
          </cell>
          <cell r="D360" t="str">
            <v>ES3380037</v>
          </cell>
        </row>
        <row r="361">
          <cell r="A361" t="str">
            <v>ES3380038</v>
          </cell>
          <cell r="B361" t="str">
            <v>ES3380038  Sal.Ocupac. Seg Ing</v>
          </cell>
          <cell r="C361" t="str">
            <v xml:space="preserve">ES3380405 </v>
          </cell>
          <cell r="D361" t="str">
            <v>ES3380038</v>
          </cell>
        </row>
        <row r="362">
          <cell r="A362" t="str">
            <v>ES3380039</v>
          </cell>
          <cell r="B362" t="str">
            <v>ES3380039  Sercicios Grales</v>
          </cell>
          <cell r="C362" t="str">
            <v xml:space="preserve">ES3380456 </v>
          </cell>
          <cell r="D362" t="str">
            <v>ES3380039</v>
          </cell>
        </row>
        <row r="363">
          <cell r="A363" t="str">
            <v>ES3380040</v>
          </cell>
          <cell r="B363" t="str">
            <v>ES3380040  RR HH y Nómina</v>
          </cell>
          <cell r="C363" t="str">
            <v xml:space="preserve">ES3380466 </v>
          </cell>
          <cell r="D363" t="str">
            <v>ES3380040</v>
          </cell>
        </row>
        <row r="364">
          <cell r="A364" t="str">
            <v>ES3380044</v>
          </cell>
          <cell r="B364" t="str">
            <v>ES3380044  Gerencia Planta</v>
          </cell>
          <cell r="C364" t="str">
            <v xml:space="preserve">ES3380230 </v>
          </cell>
          <cell r="D364" t="str">
            <v>ES3380044</v>
          </cell>
        </row>
        <row r="365">
          <cell r="A365" t="str">
            <v>ES3380047</v>
          </cell>
          <cell r="B365" t="str">
            <v>ES3380047  No Operacionales.</v>
          </cell>
          <cell r="C365" t="str">
            <v xml:space="preserve">ES3380550 </v>
          </cell>
          <cell r="D365" t="str">
            <v>ES3380047</v>
          </cell>
        </row>
        <row r="366">
          <cell r="A366" t="str">
            <v>ES3380096</v>
          </cell>
          <cell r="B366" t="str">
            <v>ES3380096  PS Dummy EMSA</v>
          </cell>
          <cell r="D366" t="str">
            <v>ES3380096</v>
          </cell>
        </row>
        <row r="367">
          <cell r="A367" t="str">
            <v>ES3380114</v>
          </cell>
          <cell r="B367" t="str">
            <v>ES3380114  PROYECTO AS</v>
          </cell>
          <cell r="C367" t="str">
            <v xml:space="preserve"> </v>
          </cell>
          <cell r="D367" t="str">
            <v>ES3380114</v>
          </cell>
        </row>
        <row r="368">
          <cell r="A368" t="str">
            <v>ES3380218</v>
          </cell>
          <cell r="B368" t="str">
            <v>ES3380218  Control Interno.</v>
          </cell>
          <cell r="D368" t="str">
            <v>ES3380218</v>
          </cell>
        </row>
        <row r="369">
          <cell r="A369" t="str">
            <v>ES3380226</v>
          </cell>
          <cell r="B369" t="str">
            <v>ES3380226  Almacén</v>
          </cell>
          <cell r="C369" t="str">
            <v xml:space="preserve">ES3380030 </v>
          </cell>
          <cell r="D369" t="str">
            <v>ES3380226</v>
          </cell>
        </row>
        <row r="370">
          <cell r="A370" t="str">
            <v>ES3380234</v>
          </cell>
          <cell r="B370" t="str">
            <v>ES3380234  Trat. Aguas Embotell</v>
          </cell>
          <cell r="C370" t="str">
            <v>ES3380007</v>
          </cell>
          <cell r="D370" t="str">
            <v>ES3380234</v>
          </cell>
        </row>
        <row r="371">
          <cell r="A371" t="str">
            <v>ES3380235</v>
          </cell>
          <cell r="B371" t="str">
            <v>ES3380235  Trat. Aguas Residual</v>
          </cell>
          <cell r="C371" t="str">
            <v>ES3380007</v>
          </cell>
          <cell r="D371" t="str">
            <v>ES3380235</v>
          </cell>
        </row>
        <row r="372">
          <cell r="A372" t="str">
            <v>FC8580001</v>
          </cell>
          <cell r="B372" t="str">
            <v>FC8580001  Direc.Fabr.Refriger.</v>
          </cell>
          <cell r="C372" t="str">
            <v xml:space="preserve">FC8580001 </v>
          </cell>
          <cell r="D372" t="str">
            <v>FC8580001</v>
          </cell>
        </row>
        <row r="373">
          <cell r="A373" t="str">
            <v>FC8580005</v>
          </cell>
          <cell r="B373" t="str">
            <v>FC8580005  Cen.Ensa.Prueb.Proto</v>
          </cell>
          <cell r="C373" t="str">
            <v>FC8580122</v>
          </cell>
          <cell r="D373" t="str">
            <v>FC8580005</v>
          </cell>
        </row>
        <row r="374">
          <cell r="A374" t="str">
            <v>FC8580006</v>
          </cell>
          <cell r="B374" t="str">
            <v>FC8580006  Ger.Inves.y Desarro.</v>
          </cell>
          <cell r="C374" t="str">
            <v>FC8580122</v>
          </cell>
          <cell r="D374" t="str">
            <v>FC8580006</v>
          </cell>
        </row>
        <row r="375">
          <cell r="A375" t="str">
            <v>FC8580008</v>
          </cell>
          <cell r="B375" t="str">
            <v>FC8580008  CIF Mat.yServ. Refri</v>
          </cell>
          <cell r="C375" t="str">
            <v xml:space="preserve">FC8580007 </v>
          </cell>
          <cell r="D375" t="str">
            <v>FC8580008</v>
          </cell>
        </row>
        <row r="376">
          <cell r="A376" t="str">
            <v>FC8580011</v>
          </cell>
          <cell r="B376" t="str">
            <v>FC8580011  Gerencia de Fabricac</v>
          </cell>
          <cell r="C376" t="str">
            <v xml:space="preserve">FC8580040 </v>
          </cell>
          <cell r="D376" t="str">
            <v>FC8580011</v>
          </cell>
        </row>
        <row r="377">
          <cell r="A377" t="str">
            <v>FC8580012</v>
          </cell>
          <cell r="B377" t="str">
            <v>FC8580012  Mantto.Indu.Refriger</v>
          </cell>
          <cell r="C377" t="str">
            <v xml:space="preserve">FC8580139 </v>
          </cell>
          <cell r="D377" t="str">
            <v>FC8580012</v>
          </cell>
        </row>
        <row r="378">
          <cell r="A378" t="str">
            <v>FC8580013</v>
          </cell>
          <cell r="B378" t="str">
            <v>FC8580013  Manto.Automotor</v>
          </cell>
          <cell r="C378" t="str">
            <v xml:space="preserve">FC8580140 </v>
          </cell>
          <cell r="D378" t="str">
            <v>FC8580013</v>
          </cell>
        </row>
        <row r="379">
          <cell r="A379" t="str">
            <v>FC8580014</v>
          </cell>
          <cell r="B379" t="str">
            <v>FC8580014  Gerencia Aseg.Calida</v>
          </cell>
          <cell r="C379" t="str">
            <v xml:space="preserve">FC8580014 </v>
          </cell>
          <cell r="D379" t="str">
            <v>FC8580014</v>
          </cell>
        </row>
        <row r="380">
          <cell r="A380" t="str">
            <v>FC8580015</v>
          </cell>
          <cell r="B380" t="str">
            <v>FC8580015  Ing.y Planea.Calidad</v>
          </cell>
          <cell r="C380" t="str">
            <v xml:space="preserve">FC8580139 </v>
          </cell>
          <cell r="D380" t="str">
            <v>FC8580015</v>
          </cell>
        </row>
        <row r="381">
          <cell r="A381" t="str">
            <v>FC8580016</v>
          </cell>
          <cell r="B381" t="str">
            <v>FC8580016  Gestión de Conformid</v>
          </cell>
          <cell r="C381" t="str">
            <v xml:space="preserve"> </v>
          </cell>
          <cell r="D381" t="str">
            <v>FC8580016</v>
          </cell>
        </row>
        <row r="382">
          <cell r="A382" t="str">
            <v>FC8580017</v>
          </cell>
          <cell r="B382" t="str">
            <v>FC8580017  Trans.Prod.Refrigera</v>
          </cell>
          <cell r="C382" t="str">
            <v xml:space="preserve">FC8580070 </v>
          </cell>
          <cell r="D382" t="str">
            <v>FC8580017</v>
          </cell>
        </row>
        <row r="383">
          <cell r="A383" t="str">
            <v>FC8580022</v>
          </cell>
          <cell r="B383" t="str">
            <v>FC8580022  Gerencia Mercado</v>
          </cell>
          <cell r="C383" t="str">
            <v>FC8580206</v>
          </cell>
          <cell r="D383" t="str">
            <v>FC8580022</v>
          </cell>
        </row>
        <row r="384">
          <cell r="A384" t="str">
            <v>FC8580030</v>
          </cell>
          <cell r="B384" t="str">
            <v>FC8580030  Gerencia Contraloria</v>
          </cell>
          <cell r="C384" t="str">
            <v xml:space="preserve">FC8580206 </v>
          </cell>
          <cell r="D384" t="str">
            <v>FC8580030</v>
          </cell>
        </row>
        <row r="385">
          <cell r="A385" t="str">
            <v>FC8580031</v>
          </cell>
          <cell r="B385" t="str">
            <v>FC8580031  Depto. Costos y Pto.</v>
          </cell>
          <cell r="C385" t="str">
            <v xml:space="preserve"> </v>
          </cell>
          <cell r="D385" t="str">
            <v>FC8580031</v>
          </cell>
        </row>
        <row r="386">
          <cell r="A386" t="str">
            <v>FC8580033</v>
          </cell>
          <cell r="B386" t="str">
            <v>FC8580033  Almacen Inventarios</v>
          </cell>
          <cell r="C386" t="str">
            <v>FC8580030</v>
          </cell>
          <cell r="D386" t="str">
            <v>FC8580033</v>
          </cell>
        </row>
        <row r="387">
          <cell r="A387" t="str">
            <v>FC8580034</v>
          </cell>
          <cell r="B387" t="str">
            <v>FC8580034  Suministros-Compras</v>
          </cell>
          <cell r="C387" t="str">
            <v xml:space="preserve">FC8580366 </v>
          </cell>
          <cell r="D387" t="str">
            <v>FC8580034</v>
          </cell>
        </row>
        <row r="388">
          <cell r="A388" t="str">
            <v>FC8580035</v>
          </cell>
          <cell r="B388" t="str">
            <v>FC8580035  Depto.Contabilidad</v>
          </cell>
          <cell r="C388" t="str">
            <v xml:space="preserve">FC8580316 </v>
          </cell>
          <cell r="D388" t="str">
            <v>FC8580035</v>
          </cell>
        </row>
        <row r="389">
          <cell r="A389" t="str">
            <v>FC8580036</v>
          </cell>
          <cell r="B389" t="str">
            <v>FC8580036  Depto. Sistemas</v>
          </cell>
          <cell r="D389" t="str">
            <v>FC8580036</v>
          </cell>
        </row>
        <row r="390">
          <cell r="A390" t="str">
            <v>FC8580037</v>
          </cell>
          <cell r="B390" t="str">
            <v>FC8580037  Selección y Desarrol</v>
          </cell>
          <cell r="C390" t="str">
            <v xml:space="preserve">FC8580446 </v>
          </cell>
          <cell r="D390" t="str">
            <v>FC8580037</v>
          </cell>
        </row>
        <row r="391">
          <cell r="A391" t="str">
            <v>FC8580038</v>
          </cell>
          <cell r="B391" t="str">
            <v>FC8580038  Salud Ocupacional</v>
          </cell>
          <cell r="C391" t="str">
            <v xml:space="preserve">FC8580405 </v>
          </cell>
          <cell r="D391" t="str">
            <v>FC8580038</v>
          </cell>
        </row>
        <row r="392">
          <cell r="A392" t="str">
            <v>FC8580039</v>
          </cell>
          <cell r="B392" t="str">
            <v>FC8580039  Servicios Generales</v>
          </cell>
          <cell r="C392" t="str">
            <v xml:space="preserve">FC8580456 </v>
          </cell>
          <cell r="D392" t="str">
            <v>FC8580039</v>
          </cell>
        </row>
        <row r="393">
          <cell r="A393" t="str">
            <v>FC8580040</v>
          </cell>
          <cell r="B393" t="str">
            <v>FC8580040  Ger.Recursos Humanos</v>
          </cell>
          <cell r="C393" t="str">
            <v>FC8580465</v>
          </cell>
          <cell r="D393" t="str">
            <v>FC8580040</v>
          </cell>
        </row>
        <row r="394">
          <cell r="A394" t="str">
            <v>FC8580042</v>
          </cell>
          <cell r="B394" t="str">
            <v>FC8580042  Nomina</v>
          </cell>
          <cell r="D394" t="str">
            <v>FC8580042</v>
          </cell>
        </row>
        <row r="395">
          <cell r="A395" t="str">
            <v>FC8580044</v>
          </cell>
          <cell r="B395" t="str">
            <v>FC8580044  Gerencia General</v>
          </cell>
          <cell r="C395" t="str">
            <v xml:space="preserve">FC8580230 </v>
          </cell>
          <cell r="D395" t="str">
            <v>FC8580044</v>
          </cell>
        </row>
        <row r="396">
          <cell r="A396" t="str">
            <v>FC8580046</v>
          </cell>
          <cell r="B396" t="str">
            <v>FC8580046  Gastos Operac.NoEstr</v>
          </cell>
          <cell r="C396" t="str">
            <v>FC8580550</v>
          </cell>
          <cell r="D396" t="str">
            <v>FC8580046</v>
          </cell>
        </row>
        <row r="397">
          <cell r="A397" t="str">
            <v>FC8580047</v>
          </cell>
          <cell r="B397" t="str">
            <v>FC8580047  No Operacionales/Fin</v>
          </cell>
          <cell r="C397" t="str">
            <v xml:space="preserve">FC8580550 </v>
          </cell>
          <cell r="D397" t="str">
            <v>FC8580047</v>
          </cell>
        </row>
        <row r="398">
          <cell r="A398" t="str">
            <v>FC8580050</v>
          </cell>
          <cell r="B398" t="str">
            <v>FC8580050  Servi.Cliente Refrig</v>
          </cell>
          <cell r="C398" t="str">
            <v>FC8580290</v>
          </cell>
          <cell r="D398" t="str">
            <v>FC8580050</v>
          </cell>
        </row>
        <row r="399">
          <cell r="A399" t="str">
            <v>FC8580114</v>
          </cell>
          <cell r="B399" t="str">
            <v>FC8580114  PROYECTO AS</v>
          </cell>
          <cell r="C399" t="str">
            <v xml:space="preserve">FC8580531 </v>
          </cell>
          <cell r="D399" t="str">
            <v>FC8580114</v>
          </cell>
        </row>
        <row r="400">
          <cell r="A400" t="str">
            <v>FC8581001</v>
          </cell>
          <cell r="B400" t="str">
            <v>FC8581001  Direc.Fabr.Plas/Avis</v>
          </cell>
          <cell r="C400" t="str">
            <v xml:space="preserve">FC8581001 </v>
          </cell>
          <cell r="D400" t="str">
            <v>FC8581001</v>
          </cell>
        </row>
        <row r="401">
          <cell r="A401" t="str">
            <v>FC8581011</v>
          </cell>
          <cell r="B401" t="str">
            <v>FC8581011  Ingenier.Plas/Avisos</v>
          </cell>
          <cell r="C401" t="str">
            <v xml:space="preserve">FC8581040 </v>
          </cell>
          <cell r="D401" t="str">
            <v>FC8581011</v>
          </cell>
        </row>
        <row r="402">
          <cell r="A402" t="str">
            <v>FC8581012</v>
          </cell>
          <cell r="B402" t="str">
            <v>FC8581012  Mantto.Indu.Plas/Avi</v>
          </cell>
          <cell r="C402" t="str">
            <v xml:space="preserve">FC8581139 </v>
          </cell>
          <cell r="D402" t="str">
            <v>FC8581012</v>
          </cell>
        </row>
        <row r="403">
          <cell r="A403" t="str">
            <v>FC8581033</v>
          </cell>
          <cell r="B403" t="str">
            <v>FC8581033  Almacen Inventarios</v>
          </cell>
          <cell r="C403" t="str">
            <v>FC8581030</v>
          </cell>
          <cell r="D403" t="str">
            <v>FC8581033</v>
          </cell>
        </row>
        <row r="404">
          <cell r="A404" t="str">
            <v>FC8582001</v>
          </cell>
          <cell r="B404" t="str">
            <v>FC8582001  Direc.Fabr.Tensoacti</v>
          </cell>
          <cell r="C404" t="str">
            <v xml:space="preserve">FC8582001 </v>
          </cell>
          <cell r="D404" t="str">
            <v>FC8582001</v>
          </cell>
        </row>
        <row r="405">
          <cell r="A405" t="str">
            <v>FC8582006</v>
          </cell>
          <cell r="B405" t="str">
            <v>FC8582006  Inves.y Desa.Tensoac</v>
          </cell>
          <cell r="C405" t="str">
            <v>FC8582122</v>
          </cell>
          <cell r="D405" t="str">
            <v>FC8582006</v>
          </cell>
        </row>
        <row r="406">
          <cell r="A406" t="str">
            <v>FC8582011</v>
          </cell>
          <cell r="B406" t="str">
            <v>FC8582011  Ingenier.Tensoactivo</v>
          </cell>
          <cell r="C406" t="str">
            <v xml:space="preserve">FC8582040 </v>
          </cell>
          <cell r="D406" t="str">
            <v>FC8582011</v>
          </cell>
        </row>
        <row r="407">
          <cell r="A407" t="str">
            <v>FC8582012</v>
          </cell>
          <cell r="B407" t="str">
            <v>FC8582012  Mantto.Indu.Tensoact</v>
          </cell>
          <cell r="C407" t="str">
            <v xml:space="preserve">FC8582139 </v>
          </cell>
          <cell r="D407" t="str">
            <v>FC8582012</v>
          </cell>
        </row>
        <row r="408">
          <cell r="A408" t="str">
            <v>FC8582017</v>
          </cell>
          <cell r="B408" t="str">
            <v>FC8582017  Trans.Prod.Tensoacti</v>
          </cell>
          <cell r="C408" t="str">
            <v xml:space="preserve">FC8582070 </v>
          </cell>
          <cell r="D408" t="str">
            <v>FC8582017</v>
          </cell>
        </row>
        <row r="409">
          <cell r="A409" t="str">
            <v>FC8582022</v>
          </cell>
          <cell r="B409" t="str">
            <v>FC8582022  Gerencia Mercado</v>
          </cell>
          <cell r="C409" t="str">
            <v>FC8582206</v>
          </cell>
          <cell r="D409" t="str">
            <v>FC8582022</v>
          </cell>
        </row>
        <row r="410">
          <cell r="A410" t="str">
            <v>FC8582033</v>
          </cell>
          <cell r="B410" t="str">
            <v>FC8582033  Almacen Inventarios</v>
          </cell>
          <cell r="C410" t="str">
            <v>FC8582030</v>
          </cell>
          <cell r="D410" t="str">
            <v>FC8582033</v>
          </cell>
        </row>
        <row r="411">
          <cell r="A411" t="str">
            <v>FC8582050</v>
          </cell>
          <cell r="B411" t="str">
            <v>FC8582050  Servi.Cliente Tensoa</v>
          </cell>
          <cell r="C411" t="str">
            <v>FC8582290</v>
          </cell>
          <cell r="D411" t="str">
            <v>FC8582050</v>
          </cell>
        </row>
        <row r="412">
          <cell r="A412" t="str">
            <v>IG0101047</v>
          </cell>
          <cell r="B412" t="str">
            <v>IG0101047  No Operacionales.</v>
          </cell>
          <cell r="C412" t="str">
            <v xml:space="preserve">IG0101550 </v>
          </cell>
          <cell r="D412" t="str">
            <v>IG0101047</v>
          </cell>
        </row>
        <row r="413">
          <cell r="A413" t="str">
            <v>IG0101050</v>
          </cell>
          <cell r="B413" t="str">
            <v>IG0101050  Vic. Operaciones</v>
          </cell>
          <cell r="C413" t="str">
            <v>IG0101500</v>
          </cell>
          <cell r="D413" t="str">
            <v>IG0101050</v>
          </cell>
        </row>
        <row r="414">
          <cell r="A414" t="str">
            <v>IG0101052</v>
          </cell>
          <cell r="B414" t="str">
            <v>IG0101052  Direc. Mercad. Opera</v>
          </cell>
          <cell r="C414" t="str">
            <v>IG0101205</v>
          </cell>
          <cell r="D414" t="str">
            <v>IG0101052</v>
          </cell>
        </row>
        <row r="415">
          <cell r="A415" t="str">
            <v>IG0101055</v>
          </cell>
          <cell r="B415" t="str">
            <v>IG0101055  Direc. Desarr. Merca</v>
          </cell>
          <cell r="C415" t="str">
            <v>IG0101205</v>
          </cell>
          <cell r="D415" t="str">
            <v>IG0101055</v>
          </cell>
        </row>
        <row r="416">
          <cell r="A416" t="str">
            <v>IG0101060</v>
          </cell>
          <cell r="B416" t="str">
            <v>IG0101060  Vic. Financiera</v>
          </cell>
          <cell r="C416" t="str">
            <v>IG0101300</v>
          </cell>
          <cell r="D416" t="str">
            <v>IG0101060</v>
          </cell>
        </row>
        <row r="417">
          <cell r="A417" t="str">
            <v>IG0101061</v>
          </cell>
          <cell r="B417" t="str">
            <v>IG0101061  Dir. de Contraloría</v>
          </cell>
          <cell r="C417" t="str">
            <v>IG0101320</v>
          </cell>
          <cell r="D417" t="str">
            <v>IG0101061</v>
          </cell>
        </row>
        <row r="418">
          <cell r="A418" t="str">
            <v>IG0101062</v>
          </cell>
          <cell r="B418" t="str">
            <v>IG0101062  Dir. de Sistemas</v>
          </cell>
          <cell r="C418" t="str">
            <v>IG0101370</v>
          </cell>
          <cell r="D418" t="str">
            <v>IG0101062</v>
          </cell>
        </row>
        <row r="419">
          <cell r="A419" t="str">
            <v>IG0101063</v>
          </cell>
          <cell r="B419" t="str">
            <v>IG0101063  Grcia Nal Plan Finan</v>
          </cell>
          <cell r="C419" t="str">
            <v>IG0101305</v>
          </cell>
          <cell r="D419" t="str">
            <v>IG0101063</v>
          </cell>
        </row>
        <row r="420">
          <cell r="A420" t="str">
            <v>IG0101064</v>
          </cell>
          <cell r="B420" t="str">
            <v>IG0101064  Grcia Nal Ppto Publ.</v>
          </cell>
          <cell r="C420" t="str">
            <v>IG0101330</v>
          </cell>
          <cell r="D420" t="str">
            <v>IG0101064</v>
          </cell>
        </row>
        <row r="421">
          <cell r="A421" t="str">
            <v>IG0101065</v>
          </cell>
          <cell r="B421" t="str">
            <v>IG0101065  Grcia Nal Tesorería</v>
          </cell>
          <cell r="C421" t="str">
            <v>IG0101340</v>
          </cell>
          <cell r="D421" t="str">
            <v>IG0101065</v>
          </cell>
        </row>
        <row r="422">
          <cell r="A422" t="str">
            <v>IG0101066</v>
          </cell>
          <cell r="B422" t="str">
            <v>IG0101066  Procesa/to de Datos</v>
          </cell>
          <cell r="C422" t="str">
            <v>IG0101375</v>
          </cell>
          <cell r="D422" t="str">
            <v>IG0101066</v>
          </cell>
        </row>
        <row r="423">
          <cell r="A423" t="str">
            <v>IG0101067</v>
          </cell>
          <cell r="B423" t="str">
            <v>IG0101067  Grcia Nal Impuestos</v>
          </cell>
          <cell r="C423" t="str">
            <v>IG0101322</v>
          </cell>
          <cell r="D423" t="str">
            <v>IG0101067</v>
          </cell>
        </row>
        <row r="424">
          <cell r="A424" t="str">
            <v>IG0101068</v>
          </cell>
          <cell r="B424" t="str">
            <v>IG0101068  Grcia Nal Seguros</v>
          </cell>
          <cell r="C424" t="str">
            <v>IG0101355</v>
          </cell>
          <cell r="D424" t="str">
            <v>IG0101068</v>
          </cell>
        </row>
        <row r="425">
          <cell r="A425" t="str">
            <v>IG0101069</v>
          </cell>
          <cell r="B425" t="str">
            <v>IG0101069  Visitantes Exterior</v>
          </cell>
          <cell r="C425" t="str">
            <v>IG0101530</v>
          </cell>
          <cell r="D425" t="str">
            <v>IG0101069</v>
          </cell>
        </row>
        <row r="426">
          <cell r="A426" t="str">
            <v>IG0101070</v>
          </cell>
          <cell r="B426" t="str">
            <v>IG0101070  Dir Asuntos Legales</v>
          </cell>
          <cell r="C426" t="str">
            <v>IG0101336</v>
          </cell>
          <cell r="D426" t="str">
            <v>IG0101070</v>
          </cell>
        </row>
        <row r="427">
          <cell r="A427" t="str">
            <v>IG0101071</v>
          </cell>
          <cell r="B427" t="str">
            <v>IG0101071  Dir. de Materiales</v>
          </cell>
          <cell r="C427" t="str">
            <v>IG0101360</v>
          </cell>
          <cell r="D427" t="str">
            <v>IG0101071</v>
          </cell>
        </row>
        <row r="428">
          <cell r="A428" t="str">
            <v>IG0101072</v>
          </cell>
          <cell r="B428" t="str">
            <v>IG0101072  Proyecto Aguila</v>
          </cell>
          <cell r="C428" t="str">
            <v>IG0101532</v>
          </cell>
          <cell r="D428" t="str">
            <v>IG0101072</v>
          </cell>
        </row>
        <row r="429">
          <cell r="A429" t="str">
            <v>IG0101076</v>
          </cell>
          <cell r="B429" t="str">
            <v>IG0101076  Vip Recursos Humanos</v>
          </cell>
          <cell r="C429" t="str">
            <v>IG0101400</v>
          </cell>
          <cell r="D429" t="str">
            <v>IG0101076</v>
          </cell>
        </row>
        <row r="430">
          <cell r="A430" t="str">
            <v>IG0101078</v>
          </cell>
          <cell r="B430" t="str">
            <v>IG0101078  Dir Relaciones Ind.</v>
          </cell>
          <cell r="C430" t="str">
            <v>IG0101420</v>
          </cell>
          <cell r="D430" t="str">
            <v>IG0101078</v>
          </cell>
        </row>
        <row r="431">
          <cell r="A431" t="str">
            <v>IG0101079</v>
          </cell>
          <cell r="B431" t="str">
            <v>IG0101079  Gcia Serv Adm.tivos</v>
          </cell>
          <cell r="C431" t="str">
            <v>IG0101455</v>
          </cell>
          <cell r="D431" t="str">
            <v>IG0101079</v>
          </cell>
        </row>
        <row r="432">
          <cell r="A432" t="str">
            <v>IG0101080</v>
          </cell>
          <cell r="B432" t="str">
            <v>IG0101080  Dir Financiera</v>
          </cell>
          <cell r="C432" t="str">
            <v xml:space="preserve"> </v>
          </cell>
          <cell r="D432" t="str">
            <v>IG0101080</v>
          </cell>
        </row>
        <row r="433">
          <cell r="A433" t="str">
            <v>IG0101081</v>
          </cell>
          <cell r="B433" t="str">
            <v>IG0101081  Jefatura Comunica.</v>
          </cell>
          <cell r="C433" t="str">
            <v>IG0101457</v>
          </cell>
          <cell r="D433" t="str">
            <v>IG0101081</v>
          </cell>
        </row>
        <row r="434">
          <cell r="A434" t="str">
            <v>IG0101082</v>
          </cell>
          <cell r="B434" t="str">
            <v>IG0101082  Servicios Administra</v>
          </cell>
          <cell r="C434" t="str">
            <v>IG0101456</v>
          </cell>
          <cell r="D434" t="str">
            <v>IG0101082</v>
          </cell>
        </row>
        <row r="435">
          <cell r="A435" t="str">
            <v>IG0101083</v>
          </cell>
          <cell r="B435" t="str">
            <v>IG0101083  ADN / CE</v>
          </cell>
          <cell r="C435" t="str">
            <v>IG0101533</v>
          </cell>
          <cell r="D435" t="str">
            <v>IG0101083</v>
          </cell>
        </row>
        <row r="436">
          <cell r="A436" t="str">
            <v>IG0101084</v>
          </cell>
          <cell r="B436" t="str">
            <v>IG0101084  ABC Costing</v>
          </cell>
          <cell r="C436" t="str">
            <v>IG0101307</v>
          </cell>
          <cell r="D436" t="str">
            <v>IG0101084</v>
          </cell>
        </row>
        <row r="437">
          <cell r="A437" t="str">
            <v>IG0101086</v>
          </cell>
          <cell r="B437" t="str">
            <v>IG0101086  Vip de Logística</v>
          </cell>
          <cell r="C437" t="str">
            <v>IG0101100</v>
          </cell>
          <cell r="D437" t="str">
            <v>IG0101086</v>
          </cell>
        </row>
        <row r="438">
          <cell r="A438" t="str">
            <v>IG0101087</v>
          </cell>
          <cell r="B438" t="str">
            <v>IG0101087  Dirección Técnica</v>
          </cell>
          <cell r="C438" t="str">
            <v>IG0101120</v>
          </cell>
          <cell r="D438" t="str">
            <v>IG0101087</v>
          </cell>
        </row>
        <row r="439">
          <cell r="A439" t="str">
            <v>IG0101088</v>
          </cell>
          <cell r="B439" t="str">
            <v>IG0101088  Dirección Ingenieria</v>
          </cell>
          <cell r="C439" t="str">
            <v>IG0101120</v>
          </cell>
          <cell r="D439" t="str">
            <v>IG0101088</v>
          </cell>
        </row>
        <row r="440">
          <cell r="A440" t="str">
            <v>IG0101089</v>
          </cell>
          <cell r="B440" t="str">
            <v>IG0101089  Proyecto PILLAR</v>
          </cell>
          <cell r="C440" t="str">
            <v>IG0101534</v>
          </cell>
          <cell r="D440" t="str">
            <v>IG0101089</v>
          </cell>
        </row>
        <row r="441">
          <cell r="A441" t="str">
            <v>IG0101093</v>
          </cell>
          <cell r="B441" t="str">
            <v>IG0101093  Programa de Calidad</v>
          </cell>
          <cell r="C441" t="str">
            <v xml:space="preserve"> </v>
          </cell>
          <cell r="D441" t="str">
            <v>IG0101093</v>
          </cell>
        </row>
        <row r="442">
          <cell r="A442" t="str">
            <v>IG0101094</v>
          </cell>
          <cell r="B442" t="str">
            <v>IG0101094  Auditoria General</v>
          </cell>
          <cell r="C442" t="str">
            <v>IG0101525</v>
          </cell>
          <cell r="D442" t="str">
            <v>IG0101094</v>
          </cell>
        </row>
        <row r="443">
          <cell r="A443" t="str">
            <v>IG0101095</v>
          </cell>
          <cell r="B443" t="str">
            <v>IG0101095  Presidencia</v>
          </cell>
          <cell r="C443" t="str">
            <v>IG0101520</v>
          </cell>
          <cell r="D443" t="str">
            <v>IG0101095</v>
          </cell>
        </row>
        <row r="444">
          <cell r="A444" t="str">
            <v>IG0101100</v>
          </cell>
          <cell r="B444" t="str">
            <v>IG0101100  Efectividad Organiz.</v>
          </cell>
          <cell r="C444" t="str">
            <v>IG0101457</v>
          </cell>
          <cell r="D444" t="str">
            <v>IG0101100</v>
          </cell>
        </row>
        <row r="445">
          <cell r="A445" t="str">
            <v>IG0101101</v>
          </cell>
          <cell r="B445" t="str">
            <v>IG0101101  Dir.Eject. Distrib.</v>
          </cell>
          <cell r="C445" t="str">
            <v>IG0101270</v>
          </cell>
          <cell r="D445" t="str">
            <v>IG0101101</v>
          </cell>
        </row>
        <row r="446">
          <cell r="A446" t="str">
            <v>IG0101102</v>
          </cell>
          <cell r="B446" t="str">
            <v>IG0101102  Dir.Proyectos Espec.</v>
          </cell>
          <cell r="C446" t="str">
            <v xml:space="preserve">IG0101531 </v>
          </cell>
          <cell r="D446" t="str">
            <v>IG0101102</v>
          </cell>
        </row>
        <row r="447">
          <cell r="A447" t="str">
            <v>IG0101103</v>
          </cell>
          <cell r="B447" t="str">
            <v>IG0101103  Vic Vtas y Mercadeo</v>
          </cell>
          <cell r="C447" t="str">
            <v>IG0101205</v>
          </cell>
          <cell r="D447" t="str">
            <v>IG0101103</v>
          </cell>
        </row>
        <row r="448">
          <cell r="A448" t="str">
            <v>IG0101104</v>
          </cell>
          <cell r="B448" t="str">
            <v>IG0101104  Jf.Cond.Traba/Bienes</v>
          </cell>
          <cell r="C448" t="str">
            <v xml:space="preserve"> </v>
          </cell>
          <cell r="D448" t="str">
            <v>IG0101104</v>
          </cell>
        </row>
        <row r="449">
          <cell r="A449" t="str">
            <v>IG0101105</v>
          </cell>
          <cell r="B449" t="str">
            <v>IG0101105  REL.CON LA COMUNIDAD</v>
          </cell>
          <cell r="C449" t="str">
            <v>IG0101405</v>
          </cell>
          <cell r="D449" t="str">
            <v>IG0101105</v>
          </cell>
        </row>
        <row r="450">
          <cell r="A450" t="str">
            <v>IG0101106</v>
          </cell>
          <cell r="B450" t="str">
            <v>IG0101106  GRCIA.CORP.COMP.RECO</v>
          </cell>
          <cell r="C450" t="str">
            <v>IG0101430</v>
          </cell>
          <cell r="D450" t="str">
            <v>IG0101106</v>
          </cell>
        </row>
        <row r="451">
          <cell r="A451" t="str">
            <v>IG0101107</v>
          </cell>
          <cell r="B451" t="str">
            <v>IG0101107  Centros Planeac y Ct</v>
          </cell>
          <cell r="C451" t="str">
            <v>IG0101110</v>
          </cell>
          <cell r="D451" t="str">
            <v>IG0101107</v>
          </cell>
        </row>
        <row r="452">
          <cell r="A452" t="str">
            <v>IG0101108</v>
          </cell>
          <cell r="B452" t="str">
            <v>IG0101108  Liquidación Plus</v>
          </cell>
          <cell r="C452" t="str">
            <v xml:space="preserve"> </v>
          </cell>
          <cell r="D452" t="str">
            <v>IG0101108</v>
          </cell>
        </row>
        <row r="453">
          <cell r="A453" t="str">
            <v>IG0101109</v>
          </cell>
          <cell r="B453" t="str">
            <v>IG0101109  Optimización Carga</v>
          </cell>
          <cell r="C453" t="str">
            <v xml:space="preserve"> </v>
          </cell>
          <cell r="D453" t="str">
            <v>IG0101109</v>
          </cell>
        </row>
        <row r="454">
          <cell r="A454" t="str">
            <v>IG0101110</v>
          </cell>
          <cell r="B454" t="str">
            <v>IG0101110  Optimización Lineas</v>
          </cell>
          <cell r="C454" t="str">
            <v xml:space="preserve"> </v>
          </cell>
          <cell r="D454" t="str">
            <v>IG0101110</v>
          </cell>
        </row>
        <row r="455">
          <cell r="A455" t="str">
            <v>IG0101111</v>
          </cell>
          <cell r="B455" t="str">
            <v>IG0101111  Gastos de NBM / P200</v>
          </cell>
          <cell r="C455" t="str">
            <v xml:space="preserve"> </v>
          </cell>
          <cell r="D455" t="str">
            <v>IG0101111</v>
          </cell>
        </row>
        <row r="456">
          <cell r="A456" t="str">
            <v>IG0101112</v>
          </cell>
          <cell r="B456" t="str">
            <v>IG0101112  Microfilmación</v>
          </cell>
          <cell r="C456" t="str">
            <v>IG0101332</v>
          </cell>
          <cell r="D456" t="str">
            <v>IG0101112</v>
          </cell>
        </row>
        <row r="457">
          <cell r="A457" t="str">
            <v>IG0101113</v>
          </cell>
          <cell r="B457" t="str">
            <v>IG0101113  Tráfico</v>
          </cell>
          <cell r="C457" t="str">
            <v xml:space="preserve"> </v>
          </cell>
          <cell r="D457" t="str">
            <v>IG0101113</v>
          </cell>
        </row>
        <row r="458">
          <cell r="A458" t="str">
            <v>IG0101114</v>
          </cell>
          <cell r="B458" t="str">
            <v>IG0101114  PROYECTO AS</v>
          </cell>
          <cell r="C458" t="str">
            <v xml:space="preserve">IG0101531 </v>
          </cell>
          <cell r="D458" t="str">
            <v>IG0101114</v>
          </cell>
        </row>
        <row r="459">
          <cell r="A459" t="str">
            <v>IG0101391</v>
          </cell>
          <cell r="B459" t="str">
            <v>IG0101391  PROYECTO ZONA FRANCA</v>
          </cell>
          <cell r="C459" t="str">
            <v>IG0101535</v>
          </cell>
          <cell r="D459" t="str">
            <v>IG0101391</v>
          </cell>
        </row>
        <row r="460">
          <cell r="A460" t="str">
            <v>IG0101392</v>
          </cell>
          <cell r="B460" t="str">
            <v>IG0101392  PROYECTO K</v>
          </cell>
          <cell r="C460" t="str">
            <v>IG0101536</v>
          </cell>
          <cell r="D460" t="str">
            <v>IG0101392</v>
          </cell>
        </row>
        <row r="461">
          <cell r="A461" t="str">
            <v>IG0280013</v>
          </cell>
          <cell r="B461" t="str">
            <v>IG0280013  Mantto Automotor</v>
          </cell>
          <cell r="C461" t="str">
            <v xml:space="preserve">IG0280140 </v>
          </cell>
          <cell r="D461" t="str">
            <v>IG0280013</v>
          </cell>
        </row>
        <row r="462">
          <cell r="A462" t="str">
            <v>IG0280016</v>
          </cell>
          <cell r="B462" t="str">
            <v>IG0280016  Tráfico 80</v>
          </cell>
          <cell r="C462" t="str">
            <v xml:space="preserve">IG0280050 </v>
          </cell>
          <cell r="D462" t="str">
            <v>IG0280016</v>
          </cell>
        </row>
        <row r="463">
          <cell r="A463" t="str">
            <v>IG0280017</v>
          </cell>
          <cell r="B463" t="str">
            <v>IG0280017  Trans. Prod Terminad</v>
          </cell>
          <cell r="C463" t="str">
            <v xml:space="preserve">IG0280070 </v>
          </cell>
          <cell r="D463" t="str">
            <v>IG0280017</v>
          </cell>
        </row>
        <row r="464">
          <cell r="A464" t="str">
            <v>IG0280018</v>
          </cell>
          <cell r="B464" t="str">
            <v>IG0280018  Distrito 3</v>
          </cell>
          <cell r="C464" t="str">
            <v xml:space="preserve">IG0280236 </v>
          </cell>
          <cell r="D464" t="str">
            <v>IG0280018</v>
          </cell>
        </row>
        <row r="465">
          <cell r="A465" t="str">
            <v>IG0280026</v>
          </cell>
          <cell r="B465" t="str">
            <v>IG0280026  Control Adm/tivo</v>
          </cell>
          <cell r="C465" t="str">
            <v xml:space="preserve">IG0280060 </v>
          </cell>
          <cell r="D465" t="str">
            <v>IG0280026</v>
          </cell>
        </row>
        <row r="466">
          <cell r="A466" t="str">
            <v>IG0280028</v>
          </cell>
          <cell r="B466" t="str">
            <v>IG0280028  Propaganda</v>
          </cell>
          <cell r="C466" t="str">
            <v xml:space="preserve">IG0280215 </v>
          </cell>
          <cell r="D466" t="str">
            <v>IG0280028</v>
          </cell>
        </row>
        <row r="467">
          <cell r="A467" t="str">
            <v>IG0280029</v>
          </cell>
          <cell r="B467" t="str">
            <v>IG0280029  Mantto Canal Frio</v>
          </cell>
          <cell r="C467" t="str">
            <v xml:space="preserve">IG0280142 </v>
          </cell>
          <cell r="D467" t="str">
            <v>IG0280029</v>
          </cell>
        </row>
        <row r="468">
          <cell r="A468" t="str">
            <v>IG0280030</v>
          </cell>
          <cell r="B468" t="str">
            <v>IG0280030  Srvicios de Ventas</v>
          </cell>
          <cell r="C468" t="str">
            <v xml:space="preserve">IG0280206 </v>
          </cell>
          <cell r="D468" t="str">
            <v>IG0280030</v>
          </cell>
        </row>
        <row r="469">
          <cell r="A469" t="str">
            <v>IG0280031</v>
          </cell>
          <cell r="B469" t="str">
            <v>IG0280031  Gcia Distribución</v>
          </cell>
          <cell r="C469" t="str">
            <v xml:space="preserve">IG0280272 </v>
          </cell>
          <cell r="D469" t="str">
            <v>IG0280031</v>
          </cell>
        </row>
        <row r="470">
          <cell r="A470" t="str">
            <v>IG0280035</v>
          </cell>
          <cell r="B470" t="str">
            <v>IG0280035  Contabilidad</v>
          </cell>
          <cell r="C470" t="str">
            <v xml:space="preserve">IG0280316 </v>
          </cell>
          <cell r="D470" t="str">
            <v>IG0280035</v>
          </cell>
        </row>
        <row r="471">
          <cell r="A471" t="str">
            <v>IG0280038</v>
          </cell>
          <cell r="B471" t="str">
            <v>IG0280038  Sal Ocup y Seg Ind.</v>
          </cell>
          <cell r="C471" t="str">
            <v xml:space="preserve">IG0280405 </v>
          </cell>
          <cell r="D471" t="str">
            <v>IG0280038</v>
          </cell>
        </row>
        <row r="472">
          <cell r="A472" t="str">
            <v>IG0280039</v>
          </cell>
          <cell r="B472" t="str">
            <v>IG0280039  Servicios Generales</v>
          </cell>
          <cell r="C472" t="str">
            <v xml:space="preserve">IG0280456 </v>
          </cell>
          <cell r="D472" t="str">
            <v>IG0280039</v>
          </cell>
        </row>
        <row r="473">
          <cell r="A473" t="str">
            <v>IG0280040</v>
          </cell>
          <cell r="B473" t="str">
            <v>IG0280040  RH y Nómina</v>
          </cell>
          <cell r="C473" t="str">
            <v xml:space="preserve">IG0280466 </v>
          </cell>
          <cell r="D473" t="str">
            <v>IG0280040</v>
          </cell>
        </row>
        <row r="474">
          <cell r="A474" t="str">
            <v>IG0280047</v>
          </cell>
          <cell r="B474" t="str">
            <v>IG0280047  No Operacionales.</v>
          </cell>
          <cell r="C474" t="str">
            <v xml:space="preserve">IG0280550 </v>
          </cell>
          <cell r="D474" t="str">
            <v>IG0280047</v>
          </cell>
        </row>
        <row r="475">
          <cell r="A475" t="str">
            <v>IG0280100</v>
          </cell>
          <cell r="B475" t="str">
            <v>IG0280100  MANTO. NEVERAS  NORT</v>
          </cell>
          <cell r="C475" t="str">
            <v>IG0280142</v>
          </cell>
          <cell r="D475" t="str">
            <v>IG0280100</v>
          </cell>
        </row>
        <row r="476">
          <cell r="A476" t="str">
            <v>IG0280101</v>
          </cell>
          <cell r="B476" t="str">
            <v>IG0280101  MANTO. POSTMIX NORTE</v>
          </cell>
          <cell r="C476" t="str">
            <v>IG0280143</v>
          </cell>
          <cell r="D476" t="str">
            <v>IG0280101</v>
          </cell>
        </row>
        <row r="477">
          <cell r="A477" t="str">
            <v>IG0280102</v>
          </cell>
          <cell r="B477" t="str">
            <v>IG0280102  MANTO. VENDING NORTE</v>
          </cell>
          <cell r="C477" t="str">
            <v>IG0280144</v>
          </cell>
          <cell r="D477" t="str">
            <v>IG0280102</v>
          </cell>
        </row>
        <row r="478">
          <cell r="A478" t="str">
            <v>IG0280114</v>
          </cell>
          <cell r="B478" t="str">
            <v>IG0280114  PROYECTO AS</v>
          </cell>
          <cell r="C478" t="str">
            <v xml:space="preserve">IG0280531 </v>
          </cell>
          <cell r="D478" t="str">
            <v>IG0280114</v>
          </cell>
        </row>
        <row r="479">
          <cell r="A479" t="str">
            <v>IG0280203</v>
          </cell>
          <cell r="B479" t="str">
            <v>IG0280203  Distrito 1 Guc Norte</v>
          </cell>
          <cell r="C479" t="str">
            <v>IG0280235</v>
          </cell>
          <cell r="D479" t="str">
            <v>IG0280203</v>
          </cell>
        </row>
        <row r="480">
          <cell r="A480" t="str">
            <v>IG0280204</v>
          </cell>
          <cell r="B480" t="str">
            <v>IG0280204  Distrito 4</v>
          </cell>
          <cell r="C480" t="str">
            <v>IG0280238</v>
          </cell>
          <cell r="D480" t="str">
            <v>IG0280204</v>
          </cell>
        </row>
        <row r="481">
          <cell r="A481" t="str">
            <v>IG0280205</v>
          </cell>
          <cell r="B481" t="str">
            <v>IG0280205  Distrito J</v>
          </cell>
          <cell r="C481" t="str">
            <v>IG0280239</v>
          </cell>
          <cell r="D481" t="str">
            <v>IG0280205</v>
          </cell>
        </row>
        <row r="482">
          <cell r="A482" t="str">
            <v>IG0280206</v>
          </cell>
          <cell r="B482" t="str">
            <v>IG0280206  Distrito M</v>
          </cell>
          <cell r="C482" t="str">
            <v>IG0280240</v>
          </cell>
          <cell r="D482" t="str">
            <v>IG0280206</v>
          </cell>
        </row>
        <row r="483">
          <cell r="A483" t="str">
            <v>IG0280207</v>
          </cell>
          <cell r="B483" t="str">
            <v>IG0280207  Distrito B</v>
          </cell>
          <cell r="C483" t="str">
            <v>IG0280237</v>
          </cell>
          <cell r="D483" t="str">
            <v>IG0280207</v>
          </cell>
        </row>
        <row r="484">
          <cell r="A484" t="str">
            <v>IG0280208</v>
          </cell>
          <cell r="B484" t="str">
            <v>IG0280208  Distrito D</v>
          </cell>
          <cell r="C484" t="str">
            <v>IG0280239</v>
          </cell>
          <cell r="D484" t="str">
            <v>IG0280208</v>
          </cell>
        </row>
        <row r="485">
          <cell r="A485" t="str">
            <v>IG0280216</v>
          </cell>
          <cell r="B485" t="str">
            <v>IG0280216  Gerencia GUC Norte</v>
          </cell>
          <cell r="C485" t="str">
            <v>IG0280235</v>
          </cell>
          <cell r="D485" t="str">
            <v>IG0280216</v>
          </cell>
        </row>
        <row r="486">
          <cell r="A486" t="str">
            <v>IG0280219</v>
          </cell>
          <cell r="B486" t="str">
            <v>IG0280219  PEM</v>
          </cell>
          <cell r="C486" t="str">
            <v xml:space="preserve">IG0280216 </v>
          </cell>
          <cell r="D486" t="str">
            <v>IG0280219</v>
          </cell>
        </row>
        <row r="487">
          <cell r="A487" t="str">
            <v>IG0281016</v>
          </cell>
          <cell r="B487" t="str">
            <v>IG0281016  Tráfico 81</v>
          </cell>
          <cell r="C487" t="str">
            <v xml:space="preserve">IG0281050 </v>
          </cell>
          <cell r="D487" t="str">
            <v>IG0281016</v>
          </cell>
        </row>
        <row r="488">
          <cell r="A488" t="str">
            <v>IG0281017</v>
          </cell>
          <cell r="B488" t="str">
            <v>IG0281017  Trans. Prod Terminad</v>
          </cell>
          <cell r="C488" t="str">
            <v xml:space="preserve">IG0281070 </v>
          </cell>
          <cell r="D488" t="str">
            <v>IG0281017</v>
          </cell>
        </row>
        <row r="489">
          <cell r="A489" t="str">
            <v>IG0281021</v>
          </cell>
          <cell r="B489" t="str">
            <v>IG0281021  Distrito I Chiquinq</v>
          </cell>
          <cell r="C489" t="str">
            <v>IG0281236</v>
          </cell>
          <cell r="D489" t="str">
            <v>IG0281021</v>
          </cell>
        </row>
        <row r="490">
          <cell r="A490" t="str">
            <v>IG0281026</v>
          </cell>
          <cell r="B490" t="str">
            <v>IG0281026  Control Adm/tivo</v>
          </cell>
          <cell r="C490" t="str">
            <v xml:space="preserve">IG0281060 </v>
          </cell>
          <cell r="D490" t="str">
            <v>IG0281026</v>
          </cell>
        </row>
        <row r="491">
          <cell r="A491" t="str">
            <v>IG0281047</v>
          </cell>
          <cell r="B491" t="str">
            <v>IG0281047  No Operacionales.</v>
          </cell>
          <cell r="C491" t="str">
            <v xml:space="preserve">IG0281550 </v>
          </cell>
          <cell r="D491" t="str">
            <v>IG0281047</v>
          </cell>
        </row>
        <row r="492">
          <cell r="A492" t="str">
            <v>IG0282016</v>
          </cell>
          <cell r="B492" t="str">
            <v>IG0282016  Tráfico 82</v>
          </cell>
          <cell r="C492" t="str">
            <v xml:space="preserve"> </v>
          </cell>
          <cell r="D492" t="str">
            <v>IG0282016</v>
          </cell>
        </row>
        <row r="493">
          <cell r="A493" t="str">
            <v>IG0282018</v>
          </cell>
          <cell r="B493" t="str">
            <v>IG0282018  Distrito 1 La Caro</v>
          </cell>
          <cell r="C493" t="str">
            <v xml:space="preserve"> </v>
          </cell>
          <cell r="D493" t="str">
            <v>IG0282018</v>
          </cell>
        </row>
        <row r="494">
          <cell r="A494" t="str">
            <v>IG0283016</v>
          </cell>
          <cell r="B494" t="str">
            <v>IG0283016  Tráfico 83</v>
          </cell>
          <cell r="C494" t="str">
            <v xml:space="preserve">IG0283050 </v>
          </cell>
          <cell r="D494" t="str">
            <v>IG0283016</v>
          </cell>
        </row>
        <row r="495">
          <cell r="A495" t="str">
            <v>IG0283017</v>
          </cell>
          <cell r="B495" t="str">
            <v>IG0283017  Trans. Prod Terminad</v>
          </cell>
          <cell r="C495" t="str">
            <v xml:space="preserve">IG0283070 </v>
          </cell>
          <cell r="D495" t="str">
            <v>IG0283017</v>
          </cell>
        </row>
        <row r="496">
          <cell r="A496" t="str">
            <v>IG0283021</v>
          </cell>
          <cell r="B496" t="str">
            <v>IG0283021  Distrito I Guateque</v>
          </cell>
          <cell r="C496" t="str">
            <v>IG0283236</v>
          </cell>
          <cell r="D496" t="str">
            <v>IG0283021</v>
          </cell>
        </row>
        <row r="497">
          <cell r="A497" t="str">
            <v>IG0283047</v>
          </cell>
          <cell r="B497" t="str">
            <v>IG0283047  No Operacionales.</v>
          </cell>
          <cell r="C497" t="str">
            <v xml:space="preserve">IG0283550 </v>
          </cell>
          <cell r="D497" t="str">
            <v>IG0283047</v>
          </cell>
        </row>
        <row r="498">
          <cell r="A498" t="str">
            <v>IG0284013</v>
          </cell>
          <cell r="B498" t="str">
            <v>IG0284013  Mantto Automotor</v>
          </cell>
          <cell r="C498" t="str">
            <v xml:space="preserve">IG0284140 </v>
          </cell>
          <cell r="D498" t="str">
            <v>IG0284013</v>
          </cell>
        </row>
        <row r="499">
          <cell r="A499" t="str">
            <v>IG0284016</v>
          </cell>
          <cell r="B499" t="str">
            <v>IG0284016  Tráfico 84</v>
          </cell>
          <cell r="C499" t="str">
            <v xml:space="preserve">IG0284050 </v>
          </cell>
          <cell r="D499" t="str">
            <v>IG0284016</v>
          </cell>
        </row>
        <row r="500">
          <cell r="A500" t="str">
            <v>IG0284017</v>
          </cell>
          <cell r="B500" t="str">
            <v>IG0284017  Trans. Prod Terminad</v>
          </cell>
          <cell r="C500" t="str">
            <v xml:space="preserve">IG0284070 </v>
          </cell>
          <cell r="D500" t="str">
            <v>IG0284017</v>
          </cell>
        </row>
        <row r="501">
          <cell r="A501" t="str">
            <v>IG0284021</v>
          </cell>
          <cell r="B501" t="str">
            <v>IG0284021  Distrito A Zipa</v>
          </cell>
          <cell r="C501" t="str">
            <v>IG0284236</v>
          </cell>
          <cell r="D501" t="str">
            <v>IG0284021</v>
          </cell>
        </row>
        <row r="502">
          <cell r="A502" t="str">
            <v>IG0284022</v>
          </cell>
          <cell r="B502" t="str">
            <v>IG0284022  Distrito 2 Zipa</v>
          </cell>
          <cell r="C502" t="str">
            <v>IG0284140</v>
          </cell>
          <cell r="D502" t="str">
            <v>IG0284022</v>
          </cell>
        </row>
        <row r="503">
          <cell r="A503" t="str">
            <v>IG0284026</v>
          </cell>
          <cell r="B503" t="str">
            <v>IG0284026  Control Adm/tivo</v>
          </cell>
          <cell r="C503" t="str">
            <v xml:space="preserve">IG0284060 </v>
          </cell>
          <cell r="D503" t="str">
            <v>IG0284026</v>
          </cell>
        </row>
        <row r="504">
          <cell r="A504" t="str">
            <v>IG0284028</v>
          </cell>
          <cell r="B504" t="str">
            <v>IG0284028  Propaganda</v>
          </cell>
          <cell r="C504" t="str">
            <v xml:space="preserve">IG0284215 </v>
          </cell>
          <cell r="D504" t="str">
            <v>IG0284028</v>
          </cell>
        </row>
        <row r="505">
          <cell r="A505" t="str">
            <v>IG0284029</v>
          </cell>
          <cell r="B505" t="str">
            <v>IG0284029  Mantto Canal Frio</v>
          </cell>
          <cell r="C505" t="str">
            <v xml:space="preserve">IG0284142 </v>
          </cell>
          <cell r="D505" t="str">
            <v>IG0284029</v>
          </cell>
        </row>
        <row r="506">
          <cell r="A506" t="str">
            <v>IG0284030</v>
          </cell>
          <cell r="B506" t="str">
            <v>IG0284030  Srvicios de Ventas</v>
          </cell>
          <cell r="C506" t="str">
            <v>IG0284206</v>
          </cell>
          <cell r="D506" t="str">
            <v>IG0284030</v>
          </cell>
        </row>
        <row r="507">
          <cell r="A507" t="str">
            <v>IG0284031</v>
          </cell>
          <cell r="B507" t="str">
            <v>IG0284031  Gcia Distribución</v>
          </cell>
          <cell r="C507" t="str">
            <v xml:space="preserve">IG0284272 </v>
          </cell>
          <cell r="D507" t="str">
            <v>IG0284031</v>
          </cell>
        </row>
        <row r="508">
          <cell r="A508" t="str">
            <v>IG0284035</v>
          </cell>
          <cell r="B508" t="str">
            <v>IG0284035  Contabilidad</v>
          </cell>
          <cell r="C508" t="str">
            <v xml:space="preserve"> </v>
          </cell>
          <cell r="D508" t="str">
            <v>IG0284035</v>
          </cell>
        </row>
        <row r="509">
          <cell r="A509" t="str">
            <v>IG0284038</v>
          </cell>
          <cell r="B509" t="str">
            <v>IG0284038  Sal Ocup y Seg Ind.</v>
          </cell>
          <cell r="C509" t="str">
            <v xml:space="preserve">IG0284405 </v>
          </cell>
          <cell r="D509" t="str">
            <v>IG0284038</v>
          </cell>
        </row>
        <row r="510">
          <cell r="A510" t="str">
            <v>IG0284039</v>
          </cell>
          <cell r="B510" t="str">
            <v>IG0284039  Servicios Generales</v>
          </cell>
          <cell r="C510" t="str">
            <v xml:space="preserve">IG0284456 </v>
          </cell>
          <cell r="D510" t="str">
            <v>IG0284039</v>
          </cell>
        </row>
        <row r="511">
          <cell r="A511" t="str">
            <v>IG0284040</v>
          </cell>
          <cell r="B511" t="str">
            <v>IG0284040  RH y Nómina</v>
          </cell>
          <cell r="C511" t="str">
            <v xml:space="preserve">IG0284466 </v>
          </cell>
          <cell r="D511" t="str">
            <v>IG0284040</v>
          </cell>
        </row>
        <row r="512">
          <cell r="A512" t="str">
            <v>IG0284047</v>
          </cell>
          <cell r="B512" t="str">
            <v>IG0284047  No Operacionales.</v>
          </cell>
          <cell r="C512" t="str">
            <v xml:space="preserve">IG0284550 </v>
          </cell>
          <cell r="D512" t="str">
            <v>IG0284047</v>
          </cell>
        </row>
        <row r="513">
          <cell r="A513" t="str">
            <v>IG0284100</v>
          </cell>
          <cell r="B513" t="str">
            <v>IG0284100  MANTO. NEVERA   ZIPA</v>
          </cell>
          <cell r="C513" t="str">
            <v>IG0284142</v>
          </cell>
          <cell r="D513" t="str">
            <v>IG0284100</v>
          </cell>
        </row>
        <row r="514">
          <cell r="A514" t="str">
            <v>IG0284214</v>
          </cell>
          <cell r="B514" t="str">
            <v>IG0284214  Gcia Guc Sabana</v>
          </cell>
          <cell r="C514" t="str">
            <v>IG0284235</v>
          </cell>
          <cell r="D514" t="str">
            <v>IG0284214</v>
          </cell>
        </row>
        <row r="515">
          <cell r="A515" t="str">
            <v>IG0284219</v>
          </cell>
          <cell r="B515" t="str">
            <v>IG0284219  PEM</v>
          </cell>
          <cell r="C515" t="str">
            <v xml:space="preserve">IG0284216 </v>
          </cell>
          <cell r="D515" t="str">
            <v>IG0284219</v>
          </cell>
        </row>
        <row r="516">
          <cell r="A516" t="str">
            <v>IG0285016</v>
          </cell>
          <cell r="B516" t="str">
            <v>IG0285016  Tráfico 85</v>
          </cell>
          <cell r="C516" t="str">
            <v xml:space="preserve">IG0285050 </v>
          </cell>
          <cell r="D516" t="str">
            <v>IG0285016</v>
          </cell>
        </row>
        <row r="517">
          <cell r="A517" t="str">
            <v>IG0285017</v>
          </cell>
          <cell r="B517" t="str">
            <v>IG0285017  Trans. Prod Terminad</v>
          </cell>
          <cell r="C517" t="str">
            <v xml:space="preserve">IG0285070 </v>
          </cell>
          <cell r="D517" t="str">
            <v>IG0285017</v>
          </cell>
        </row>
        <row r="518">
          <cell r="A518" t="str">
            <v>IG0285021</v>
          </cell>
          <cell r="B518" t="str">
            <v>IG0285021  Distrito 2 Villeta</v>
          </cell>
          <cell r="C518" t="str">
            <v>IG0285236</v>
          </cell>
          <cell r="D518" t="str">
            <v>IG0285021</v>
          </cell>
        </row>
        <row r="519">
          <cell r="A519" t="str">
            <v>IG0285026</v>
          </cell>
          <cell r="B519" t="str">
            <v>IG0285026  Control Adm/tivo</v>
          </cell>
          <cell r="C519" t="str">
            <v xml:space="preserve">IG0285060 </v>
          </cell>
          <cell r="D519" t="str">
            <v>IG0285026</v>
          </cell>
        </row>
        <row r="520">
          <cell r="A520" t="str">
            <v>IG0285047</v>
          </cell>
          <cell r="B520" t="str">
            <v>IG0285047  No Operacionales.</v>
          </cell>
          <cell r="C520" t="str">
            <v xml:space="preserve">IG0285550 </v>
          </cell>
          <cell r="D520" t="str">
            <v>IG0285047</v>
          </cell>
        </row>
        <row r="521">
          <cell r="A521" t="str">
            <v>IG0286001</v>
          </cell>
          <cell r="B521" t="str">
            <v>IG0286001  Dir.Fabricación Man.</v>
          </cell>
          <cell r="C521" t="str">
            <v>IG0286001</v>
          </cell>
          <cell r="D521" t="str">
            <v>IG0286001</v>
          </cell>
        </row>
        <row r="522">
          <cell r="A522" t="str">
            <v>IG0286007</v>
          </cell>
          <cell r="B522" t="str">
            <v>IG0286007  Manejo Ambiental Man</v>
          </cell>
          <cell r="C522" t="str">
            <v xml:space="preserve">IG0286007 </v>
          </cell>
          <cell r="D522" t="str">
            <v>IG0286007</v>
          </cell>
        </row>
        <row r="523">
          <cell r="A523" t="str">
            <v>IG0286008</v>
          </cell>
          <cell r="B523" t="str">
            <v>IG0286008  Cos.Ind. Mat Srv Man</v>
          </cell>
          <cell r="C523" t="str">
            <v xml:space="preserve">IG0286007 </v>
          </cell>
          <cell r="D523" t="str">
            <v>IG0286008</v>
          </cell>
        </row>
        <row r="524">
          <cell r="A524" t="str">
            <v>IG0286011</v>
          </cell>
          <cell r="B524" t="str">
            <v>IG0286011  Procesos Manantial</v>
          </cell>
          <cell r="C524" t="str">
            <v xml:space="preserve">IG0286040 </v>
          </cell>
          <cell r="D524" t="str">
            <v>IG0286011</v>
          </cell>
        </row>
        <row r="525">
          <cell r="A525" t="str">
            <v>IG0286012</v>
          </cell>
          <cell r="B525" t="str">
            <v>IG0286012  Mantto Indust. Man</v>
          </cell>
          <cell r="C525" t="str">
            <v xml:space="preserve">IG0286139 </v>
          </cell>
          <cell r="D525" t="str">
            <v>IG0286012</v>
          </cell>
        </row>
        <row r="526">
          <cell r="A526" t="str">
            <v>IG0286014</v>
          </cell>
          <cell r="B526" t="str">
            <v>IG0286014  Asegur.Calidad Manan</v>
          </cell>
          <cell r="C526" t="str">
            <v xml:space="preserve">IG0286014 </v>
          </cell>
          <cell r="D526" t="str">
            <v>IG0286014</v>
          </cell>
        </row>
        <row r="527">
          <cell r="A527" t="str">
            <v>IG0286017</v>
          </cell>
          <cell r="B527" t="str">
            <v>IG0286017  Trans. Prod Term Mn</v>
          </cell>
          <cell r="C527" t="str">
            <v xml:space="preserve"> </v>
          </cell>
          <cell r="D527" t="str">
            <v>IG0286017</v>
          </cell>
        </row>
        <row r="528">
          <cell r="A528" t="str">
            <v>IG0286039</v>
          </cell>
          <cell r="B528" t="str">
            <v>IG0286039  Servicios Generales</v>
          </cell>
          <cell r="C528" t="str">
            <v xml:space="preserve">IG0286456 </v>
          </cell>
          <cell r="D528" t="str">
            <v>IG0286039</v>
          </cell>
        </row>
        <row r="529">
          <cell r="A529" t="str">
            <v>IG0286047</v>
          </cell>
          <cell r="B529" t="str">
            <v>IG0286047  No Operacionales.</v>
          </cell>
          <cell r="C529" t="str">
            <v>IG0286047</v>
          </cell>
          <cell r="D529" t="str">
            <v>IG0286047</v>
          </cell>
        </row>
        <row r="530">
          <cell r="A530" t="str">
            <v>IG0286226</v>
          </cell>
          <cell r="B530" t="str">
            <v>IG0286226  Almacén Manantial</v>
          </cell>
          <cell r="C530" t="str">
            <v xml:space="preserve">IG0286030 </v>
          </cell>
          <cell r="D530" t="str">
            <v>IG0286226</v>
          </cell>
        </row>
        <row r="531">
          <cell r="A531" t="str">
            <v>IG0288013</v>
          </cell>
          <cell r="B531" t="str">
            <v>IG0288013  Tránsportes 0288</v>
          </cell>
          <cell r="C531" t="str">
            <v xml:space="preserve"> </v>
          </cell>
          <cell r="D531" t="str">
            <v>IG0288013</v>
          </cell>
        </row>
        <row r="532">
          <cell r="A532" t="str">
            <v>IG0288020</v>
          </cell>
          <cell r="B532" t="str">
            <v>IG0288020  Distrito 5 Americas</v>
          </cell>
          <cell r="C532" t="str">
            <v xml:space="preserve"> </v>
          </cell>
          <cell r="D532" t="str">
            <v>IG0288020</v>
          </cell>
        </row>
        <row r="533">
          <cell r="A533" t="str">
            <v>IG0288026</v>
          </cell>
          <cell r="B533" t="str">
            <v>IG0288026  Control Adm/tivo</v>
          </cell>
          <cell r="C533" t="str">
            <v xml:space="preserve"> </v>
          </cell>
          <cell r="D533" t="str">
            <v>IG0288026</v>
          </cell>
        </row>
        <row r="534">
          <cell r="A534" t="str">
            <v>IG0288240</v>
          </cell>
          <cell r="B534" t="str">
            <v>IG0288240  Televenta</v>
          </cell>
          <cell r="C534" t="str">
            <v xml:space="preserve"> </v>
          </cell>
          <cell r="D534" t="str">
            <v>IG0288240</v>
          </cell>
        </row>
        <row r="535">
          <cell r="A535" t="str">
            <v>IG0289016</v>
          </cell>
          <cell r="B535" t="str">
            <v>IG0289016  Tráfico 89</v>
          </cell>
          <cell r="C535" t="str">
            <v xml:space="preserve"> </v>
          </cell>
          <cell r="D535" t="str">
            <v>IG0289016</v>
          </cell>
        </row>
        <row r="536">
          <cell r="A536" t="str">
            <v>IG0289017</v>
          </cell>
          <cell r="B536" t="str">
            <v>IG0289017  Trans. Prod Terminad</v>
          </cell>
          <cell r="C536" t="str">
            <v xml:space="preserve"> </v>
          </cell>
          <cell r="D536" t="str">
            <v>IG0289017</v>
          </cell>
        </row>
        <row r="537">
          <cell r="A537" t="str">
            <v>IG0289021</v>
          </cell>
          <cell r="B537" t="str">
            <v>IG0289021  Distrito 2 La Punta</v>
          </cell>
          <cell r="C537" t="str">
            <v xml:space="preserve"> </v>
          </cell>
          <cell r="D537" t="str">
            <v>IG0289021</v>
          </cell>
        </row>
        <row r="538">
          <cell r="A538" t="str">
            <v>IG0289029</v>
          </cell>
          <cell r="B538" t="str">
            <v>IG0289029  Coordinad Canal Frio</v>
          </cell>
          <cell r="C538" t="str">
            <v xml:space="preserve"> </v>
          </cell>
          <cell r="D538" t="str">
            <v>IG0289029</v>
          </cell>
        </row>
        <row r="539">
          <cell r="A539" t="str">
            <v>IG0289030</v>
          </cell>
          <cell r="B539" t="str">
            <v>IG0289030  Srvicios de Ventas</v>
          </cell>
          <cell r="C539" t="str">
            <v xml:space="preserve"> </v>
          </cell>
          <cell r="D539" t="str">
            <v>IG0289030</v>
          </cell>
        </row>
        <row r="540">
          <cell r="A540" t="str">
            <v>IG0289047</v>
          </cell>
          <cell r="B540" t="str">
            <v>IG0289047  No Operacionales.</v>
          </cell>
          <cell r="C540" t="str">
            <v xml:space="preserve"> </v>
          </cell>
          <cell r="D540" t="str">
            <v>IG0289047</v>
          </cell>
        </row>
        <row r="541">
          <cell r="A541" t="str">
            <v>IG0290013</v>
          </cell>
          <cell r="B541" t="str">
            <v>IG0290013  Mantto Automotor</v>
          </cell>
          <cell r="C541" t="str">
            <v xml:space="preserve">IG0290140 </v>
          </cell>
          <cell r="D541" t="str">
            <v>IG0290013</v>
          </cell>
        </row>
        <row r="542">
          <cell r="A542" t="str">
            <v>IG0290016</v>
          </cell>
          <cell r="B542" t="str">
            <v>IG0290016  Tráfico 90</v>
          </cell>
          <cell r="C542" t="str">
            <v xml:space="preserve">IG0290050 </v>
          </cell>
          <cell r="D542" t="str">
            <v>IG0290016</v>
          </cell>
        </row>
        <row r="543">
          <cell r="A543" t="str">
            <v>IG0290017</v>
          </cell>
          <cell r="B543" t="str">
            <v>IG0290017  Trans. Prod Terminad</v>
          </cell>
          <cell r="C543" t="str">
            <v xml:space="preserve">IG0290070 </v>
          </cell>
          <cell r="D543" t="str">
            <v>IG0290017</v>
          </cell>
        </row>
        <row r="544">
          <cell r="A544" t="str">
            <v>IG0290019</v>
          </cell>
          <cell r="B544" t="str">
            <v>IG0290019  Distrito 8</v>
          </cell>
          <cell r="C544" t="str">
            <v>IG0290236</v>
          </cell>
          <cell r="D544" t="str">
            <v>IG0290019</v>
          </cell>
        </row>
        <row r="545">
          <cell r="A545" t="str">
            <v>IG0290026</v>
          </cell>
          <cell r="B545" t="str">
            <v>IG0290026  Control Adm/tivo</v>
          </cell>
          <cell r="C545" t="str">
            <v xml:space="preserve">IG0290060 </v>
          </cell>
          <cell r="D545" t="str">
            <v>IG0290026</v>
          </cell>
        </row>
        <row r="546">
          <cell r="A546" t="str">
            <v>IG0290028</v>
          </cell>
          <cell r="B546" t="str">
            <v>IG0290028  Propaganda</v>
          </cell>
          <cell r="C546" t="str">
            <v xml:space="preserve">IG0290215 </v>
          </cell>
          <cell r="D546" t="str">
            <v>IG0290028</v>
          </cell>
        </row>
        <row r="547">
          <cell r="A547" t="str">
            <v>IG0290029</v>
          </cell>
          <cell r="B547" t="str">
            <v>IG0290029  Mantto Canal Frio</v>
          </cell>
          <cell r="C547" t="str">
            <v xml:space="preserve">IG0290142 </v>
          </cell>
          <cell r="D547" t="str">
            <v>IG0290029</v>
          </cell>
        </row>
        <row r="548">
          <cell r="A548" t="str">
            <v>IG0290030</v>
          </cell>
          <cell r="B548" t="str">
            <v>IG0290030  Srvicios de Ventas</v>
          </cell>
          <cell r="C548" t="str">
            <v xml:space="preserve">IG0290206 </v>
          </cell>
          <cell r="D548" t="str">
            <v>IG0290030</v>
          </cell>
        </row>
        <row r="549">
          <cell r="A549" t="str">
            <v>IG0290031</v>
          </cell>
          <cell r="B549" t="str">
            <v>IG0290031  Gcia Distribución</v>
          </cell>
          <cell r="C549" t="str">
            <v xml:space="preserve">IG0290272 </v>
          </cell>
          <cell r="D549" t="str">
            <v>IG0290031</v>
          </cell>
        </row>
        <row r="550">
          <cell r="A550" t="str">
            <v>IG0290035</v>
          </cell>
          <cell r="B550" t="str">
            <v>IG0290035  Contabilidad</v>
          </cell>
          <cell r="C550" t="str">
            <v xml:space="preserve"> </v>
          </cell>
          <cell r="D550" t="str">
            <v>IG0290035</v>
          </cell>
        </row>
        <row r="551">
          <cell r="A551" t="str">
            <v>IG0290038</v>
          </cell>
          <cell r="B551" t="str">
            <v>IG0290038  Sal Ocup y Seg Ind.</v>
          </cell>
          <cell r="C551" t="str">
            <v xml:space="preserve">IG0290405 </v>
          </cell>
          <cell r="D551" t="str">
            <v>IG0290038</v>
          </cell>
        </row>
        <row r="552">
          <cell r="A552" t="str">
            <v>IG0290039</v>
          </cell>
          <cell r="B552" t="str">
            <v>IG0290039  Servicios Generales</v>
          </cell>
          <cell r="C552" t="str">
            <v xml:space="preserve">IG0290456 </v>
          </cell>
          <cell r="D552" t="str">
            <v>IG0290039</v>
          </cell>
        </row>
        <row r="553">
          <cell r="A553" t="str">
            <v>IG0290040</v>
          </cell>
          <cell r="B553" t="str">
            <v>IG0290040  RH y Nómina</v>
          </cell>
          <cell r="C553" t="str">
            <v xml:space="preserve">IG0290466 </v>
          </cell>
          <cell r="D553" t="str">
            <v>IG0290040</v>
          </cell>
        </row>
        <row r="554">
          <cell r="A554" t="str">
            <v>IG0290047</v>
          </cell>
          <cell r="B554" t="str">
            <v>IG0290047  No Operacionales.</v>
          </cell>
          <cell r="C554" t="str">
            <v xml:space="preserve">IG0290550 </v>
          </cell>
          <cell r="D554" t="str">
            <v>IG0290047</v>
          </cell>
        </row>
        <row r="555">
          <cell r="A555" t="str">
            <v>IG0290100</v>
          </cell>
          <cell r="B555" t="str">
            <v>IG0290100  MANTO. NEVERAS   SUR</v>
          </cell>
          <cell r="C555" t="str">
            <v>IG0290142</v>
          </cell>
          <cell r="D555" t="str">
            <v>IG0290100</v>
          </cell>
        </row>
        <row r="556">
          <cell r="A556" t="str">
            <v>IG0290101</v>
          </cell>
          <cell r="B556" t="str">
            <v>IG0290101  MANTO. POSTMIX   SUR</v>
          </cell>
          <cell r="C556" t="str">
            <v>IG0290143</v>
          </cell>
          <cell r="D556" t="str">
            <v>IG0290101</v>
          </cell>
        </row>
        <row r="557">
          <cell r="A557" t="str">
            <v>IG0290102</v>
          </cell>
          <cell r="B557" t="str">
            <v>IG0290102  MANTO. VENDING   SUR</v>
          </cell>
          <cell r="C557" t="str">
            <v>IG0290144</v>
          </cell>
          <cell r="D557" t="str">
            <v>IG0290102</v>
          </cell>
        </row>
        <row r="558">
          <cell r="A558" t="str">
            <v>IG0290103</v>
          </cell>
          <cell r="B558" t="str">
            <v>IG0290103  MANTO.STA CLARA  SUR</v>
          </cell>
          <cell r="C558" t="str">
            <v>IG0290145</v>
          </cell>
          <cell r="D558" t="str">
            <v>IG0290103</v>
          </cell>
        </row>
        <row r="559">
          <cell r="A559" t="str">
            <v>IG0290209</v>
          </cell>
          <cell r="B559" t="str">
            <v>IG0290209  Distrito 9</v>
          </cell>
          <cell r="C559" t="str">
            <v>IG0290236</v>
          </cell>
          <cell r="D559" t="str">
            <v>IG0290209</v>
          </cell>
        </row>
        <row r="560">
          <cell r="A560" t="str">
            <v>IG0290210</v>
          </cell>
          <cell r="B560" t="str">
            <v>IG0290210  Distrito 14</v>
          </cell>
          <cell r="C560" t="str">
            <v xml:space="preserve"> </v>
          </cell>
          <cell r="D560" t="str">
            <v>IG0290210</v>
          </cell>
        </row>
        <row r="561">
          <cell r="A561" t="str">
            <v>IG0290213</v>
          </cell>
          <cell r="B561" t="str">
            <v>IG0290213  Distrito H</v>
          </cell>
          <cell r="C561" t="str">
            <v xml:space="preserve"> </v>
          </cell>
          <cell r="D561" t="str">
            <v>IG0290213</v>
          </cell>
        </row>
        <row r="562">
          <cell r="A562" t="str">
            <v>IG0290217</v>
          </cell>
          <cell r="B562" t="str">
            <v>IG0290217  Gerencia Guc Sur</v>
          </cell>
          <cell r="C562" t="str">
            <v>IG0290235</v>
          </cell>
          <cell r="D562" t="str">
            <v>IG0290217</v>
          </cell>
        </row>
        <row r="563">
          <cell r="A563" t="str">
            <v>IG0290218</v>
          </cell>
          <cell r="B563" t="str">
            <v>IG0290218  Control Interno</v>
          </cell>
          <cell r="D563" t="str">
            <v>IG0290218</v>
          </cell>
        </row>
        <row r="564">
          <cell r="A564" t="str">
            <v>IG0290219</v>
          </cell>
          <cell r="B564" t="str">
            <v>IG0290219  PEM</v>
          </cell>
          <cell r="C564" t="str">
            <v xml:space="preserve">IG0290216 </v>
          </cell>
          <cell r="D564" t="str">
            <v>IG0290219</v>
          </cell>
        </row>
        <row r="565">
          <cell r="A565" t="str">
            <v>IG0293001</v>
          </cell>
          <cell r="B565" t="str">
            <v>IG0293001  Dir.Fabricación Nort</v>
          </cell>
          <cell r="C565" t="str">
            <v xml:space="preserve">IG0293001 </v>
          </cell>
          <cell r="D565" t="str">
            <v>IG0293001</v>
          </cell>
        </row>
        <row r="566">
          <cell r="A566" t="str">
            <v>IG0293007</v>
          </cell>
          <cell r="B566" t="str">
            <v>IG0293007  Manejo Ambiental</v>
          </cell>
          <cell r="C566" t="str">
            <v xml:space="preserve">IG0293007 </v>
          </cell>
          <cell r="D566" t="str">
            <v>IG0293007</v>
          </cell>
        </row>
        <row r="567">
          <cell r="A567" t="str">
            <v>IG0293008</v>
          </cell>
          <cell r="B567" t="str">
            <v>IG0293008  Costos Ind. Mat Serv</v>
          </cell>
          <cell r="C567" t="str">
            <v xml:space="preserve">IG0293007 </v>
          </cell>
          <cell r="D567" t="str">
            <v>IG0293008</v>
          </cell>
        </row>
        <row r="568">
          <cell r="A568" t="str">
            <v>IG0293010</v>
          </cell>
          <cell r="B568" t="str">
            <v>IG0293010  Gerencia Industrial</v>
          </cell>
          <cell r="C568" t="str">
            <v xml:space="preserve">IG0294041 </v>
          </cell>
          <cell r="D568" t="str">
            <v>IG0293010</v>
          </cell>
        </row>
        <row r="569">
          <cell r="A569" t="str">
            <v>IG0293011</v>
          </cell>
          <cell r="B569" t="str">
            <v>IG0293011  Procesos</v>
          </cell>
          <cell r="C569" t="str">
            <v xml:space="preserve">IG0293040 </v>
          </cell>
          <cell r="D569" t="str">
            <v>IG0293011</v>
          </cell>
        </row>
        <row r="570">
          <cell r="A570" t="str">
            <v>IG0293012</v>
          </cell>
          <cell r="B570" t="str">
            <v>IG0293012  Manto Ind. Bog Norte</v>
          </cell>
          <cell r="C570" t="str">
            <v xml:space="preserve">IG0293139 </v>
          </cell>
          <cell r="D570" t="str">
            <v>IG0293012</v>
          </cell>
        </row>
        <row r="571">
          <cell r="A571" t="str">
            <v>IG0293014</v>
          </cell>
          <cell r="B571" t="str">
            <v>IG0293014  Asegur.Calidad I.Nor</v>
          </cell>
          <cell r="C571" t="str">
            <v xml:space="preserve">IG0293014 </v>
          </cell>
          <cell r="D571" t="str">
            <v>IG0293014</v>
          </cell>
        </row>
        <row r="572">
          <cell r="A572" t="str">
            <v>IG0293015</v>
          </cell>
          <cell r="B572" t="str">
            <v>IG0293015  Ingeniería</v>
          </cell>
          <cell r="C572" t="str">
            <v xml:space="preserve">IG0293139 </v>
          </cell>
          <cell r="D572" t="str">
            <v>IG0293015</v>
          </cell>
        </row>
        <row r="573">
          <cell r="A573" t="str">
            <v>IG0293031</v>
          </cell>
          <cell r="B573" t="str">
            <v>IG0293031  Grcia Desarr Public.</v>
          </cell>
          <cell r="C573" t="str">
            <v xml:space="preserve"> </v>
          </cell>
          <cell r="D573" t="str">
            <v>IG0293031</v>
          </cell>
        </row>
        <row r="574">
          <cell r="A574" t="str">
            <v>IG0293034</v>
          </cell>
          <cell r="B574" t="str">
            <v>IG0293034  Suministros</v>
          </cell>
          <cell r="C574" t="str">
            <v xml:space="preserve">IG0280366 </v>
          </cell>
          <cell r="D574" t="str">
            <v>IG0293034</v>
          </cell>
        </row>
        <row r="575">
          <cell r="A575" t="str">
            <v>IG0293038</v>
          </cell>
          <cell r="B575" t="str">
            <v>IG0293038  Sal Ocup y Seg Ind.</v>
          </cell>
          <cell r="C575" t="str">
            <v xml:space="preserve">IG0293405 </v>
          </cell>
          <cell r="D575" t="str">
            <v>IG0293038</v>
          </cell>
        </row>
        <row r="576">
          <cell r="A576" t="str">
            <v>IG0293039</v>
          </cell>
          <cell r="B576" t="str">
            <v>IG0293039  Servicios Generales</v>
          </cell>
          <cell r="C576" t="str">
            <v xml:space="preserve">IG0293456 </v>
          </cell>
          <cell r="D576" t="str">
            <v>IG0293039</v>
          </cell>
        </row>
        <row r="577">
          <cell r="A577" t="str">
            <v>IG0293040</v>
          </cell>
          <cell r="B577" t="str">
            <v>IG0293040  RH y Nómina</v>
          </cell>
          <cell r="C577" t="str">
            <v xml:space="preserve"> </v>
          </cell>
          <cell r="D577" t="str">
            <v>IG0293040</v>
          </cell>
        </row>
        <row r="578">
          <cell r="A578" t="str">
            <v>IG0293047</v>
          </cell>
          <cell r="B578" t="str">
            <v>IG0293047  No Operacionales.</v>
          </cell>
          <cell r="C578" t="str">
            <v xml:space="preserve">IG0293550 </v>
          </cell>
          <cell r="D578" t="str">
            <v>IG0293047</v>
          </cell>
        </row>
        <row r="579">
          <cell r="A579" t="str">
            <v>IG0293096</v>
          </cell>
          <cell r="B579" t="str">
            <v>IG0293096  PS Dummy 0293</v>
          </cell>
          <cell r="C579" t="str">
            <v xml:space="preserve"> </v>
          </cell>
          <cell r="D579" t="str">
            <v>IG0293096</v>
          </cell>
        </row>
        <row r="580">
          <cell r="A580" t="str">
            <v>IG0293226</v>
          </cell>
          <cell r="B580" t="str">
            <v>IG0293226  Almacén Ind. Norte</v>
          </cell>
          <cell r="C580" t="str">
            <v xml:space="preserve">IG0293030 </v>
          </cell>
          <cell r="D580" t="str">
            <v>IG0293226</v>
          </cell>
        </row>
        <row r="581">
          <cell r="A581" t="str">
            <v>IG0293227</v>
          </cell>
          <cell r="B581" t="str">
            <v>IG0293227  Gerencia Producción</v>
          </cell>
          <cell r="C581" t="str">
            <v>IG0293041</v>
          </cell>
          <cell r="D581" t="str">
            <v>IG0293227</v>
          </cell>
        </row>
        <row r="582">
          <cell r="A582" t="str">
            <v>IG0293229</v>
          </cell>
          <cell r="B582" t="str">
            <v>IG0293229  Grcia De Calidad</v>
          </cell>
          <cell r="C582" t="str">
            <v xml:space="preserve"> </v>
          </cell>
          <cell r="D582" t="str">
            <v>IG0293229</v>
          </cell>
        </row>
        <row r="583">
          <cell r="A583" t="str">
            <v>IG0293230</v>
          </cell>
          <cell r="B583" t="str">
            <v>IG0293230  Gcia Operaciones</v>
          </cell>
          <cell r="C583" t="str">
            <v xml:space="preserve">IG0293040 </v>
          </cell>
          <cell r="D583" t="str">
            <v>IG0293230</v>
          </cell>
        </row>
        <row r="584">
          <cell r="A584" t="str">
            <v>IG0294009</v>
          </cell>
          <cell r="B584" t="str">
            <v>IG0294009  Jf Serv al Cliente</v>
          </cell>
          <cell r="C584" t="str">
            <v xml:space="preserve">IG0280290 </v>
          </cell>
          <cell r="D584" t="str">
            <v>IG0294009</v>
          </cell>
        </row>
        <row r="585">
          <cell r="A585" t="str">
            <v>IG0294009</v>
          </cell>
          <cell r="B585" t="str">
            <v>IG0294009  Jf Serv al Cliente</v>
          </cell>
          <cell r="C585" t="str">
            <v>IG0290290</v>
          </cell>
          <cell r="D585" t="str">
            <v>IG0294009</v>
          </cell>
        </row>
        <row r="586">
          <cell r="A586" t="str">
            <v>IG0294018</v>
          </cell>
          <cell r="B586" t="str">
            <v>IG0294018  Gcia Comercial</v>
          </cell>
          <cell r="C586" t="str">
            <v xml:space="preserve"> </v>
          </cell>
          <cell r="D586" t="str">
            <v>IG0294018</v>
          </cell>
        </row>
        <row r="587">
          <cell r="A587" t="str">
            <v>IG0294023</v>
          </cell>
          <cell r="B587" t="str">
            <v>IG0294023  Grcia Des. Canales</v>
          </cell>
          <cell r="C587" t="str">
            <v xml:space="preserve"> </v>
          </cell>
          <cell r="D587" t="str">
            <v>IG0294023</v>
          </cell>
        </row>
        <row r="588">
          <cell r="A588" t="str">
            <v>IG0294028</v>
          </cell>
          <cell r="B588" t="str">
            <v>IG0294028  Jf Publicidad</v>
          </cell>
          <cell r="C588" t="str">
            <v>IG0294205</v>
          </cell>
          <cell r="D588" t="str">
            <v>IG0294028</v>
          </cell>
        </row>
        <row r="589">
          <cell r="A589" t="str">
            <v>IG0294030</v>
          </cell>
          <cell r="B589" t="str">
            <v>IG0294030  Servicio de Ventas</v>
          </cell>
          <cell r="C589" t="str">
            <v xml:space="preserve">IG0294206 </v>
          </cell>
          <cell r="D589" t="str">
            <v>IG0294030</v>
          </cell>
        </row>
        <row r="590">
          <cell r="A590" t="str">
            <v>IG0294035</v>
          </cell>
          <cell r="B590" t="str">
            <v>IG0294035  Depto Contabilidad</v>
          </cell>
          <cell r="C590" t="str">
            <v xml:space="preserve"> </v>
          </cell>
          <cell r="D590" t="str">
            <v>IG0294035</v>
          </cell>
        </row>
        <row r="591">
          <cell r="A591" t="str">
            <v>IG0294036</v>
          </cell>
          <cell r="B591" t="str">
            <v>IG0294036  Gerencia de Sistemas</v>
          </cell>
          <cell r="C591" t="str">
            <v>IG0294380</v>
          </cell>
          <cell r="D591" t="str">
            <v>IG0294036</v>
          </cell>
        </row>
        <row r="592">
          <cell r="A592" t="str">
            <v>IG0294037</v>
          </cell>
          <cell r="B592" t="str">
            <v>IG0294037  Dpto.Cap y Desarr.</v>
          </cell>
          <cell r="C592" t="str">
            <v xml:space="preserve">IG0294446 </v>
          </cell>
          <cell r="D592" t="str">
            <v>IG0294037</v>
          </cell>
        </row>
        <row r="593">
          <cell r="A593" t="str">
            <v>IG0294038</v>
          </cell>
          <cell r="B593" t="str">
            <v>IG0294038  Sal Ocup y Seg Ind.</v>
          </cell>
          <cell r="C593" t="str">
            <v xml:space="preserve"> </v>
          </cell>
          <cell r="D593" t="str">
            <v>IG0294038</v>
          </cell>
        </row>
        <row r="594">
          <cell r="A594" t="str">
            <v>IG0294039</v>
          </cell>
          <cell r="B594" t="str">
            <v>IG0294039  Servicios Generales</v>
          </cell>
          <cell r="C594" t="str">
            <v xml:space="preserve">IG0294456 </v>
          </cell>
          <cell r="D594" t="str">
            <v>IG0294039</v>
          </cell>
        </row>
        <row r="595">
          <cell r="A595" t="str">
            <v>IG0294040</v>
          </cell>
          <cell r="B595" t="str">
            <v>IG0294040  RH y Nómina</v>
          </cell>
          <cell r="C595" t="str">
            <v xml:space="preserve"> </v>
          </cell>
          <cell r="D595" t="str">
            <v>IG0294040</v>
          </cell>
        </row>
        <row r="596">
          <cell r="A596" t="str">
            <v>IG0294041</v>
          </cell>
          <cell r="B596" t="str">
            <v>IG0294041  Casino</v>
          </cell>
          <cell r="C596" t="str">
            <v xml:space="preserve"> </v>
          </cell>
          <cell r="D596" t="str">
            <v>IG0294041</v>
          </cell>
        </row>
        <row r="597">
          <cell r="A597" t="str">
            <v>IG0294045</v>
          </cell>
          <cell r="B597" t="str">
            <v>IG0294045  Dirección Regional</v>
          </cell>
          <cell r="C597" t="str">
            <v>IG0294230</v>
          </cell>
          <cell r="D597" t="str">
            <v>IG0294045</v>
          </cell>
        </row>
        <row r="598">
          <cell r="A598" t="str">
            <v>IG0294047</v>
          </cell>
          <cell r="B598" t="str">
            <v>IG0294047  Impuestos y otros</v>
          </cell>
          <cell r="C598" t="str">
            <v xml:space="preserve">IG0294550 </v>
          </cell>
          <cell r="D598" t="str">
            <v>IG0294047</v>
          </cell>
        </row>
        <row r="599">
          <cell r="A599" t="str">
            <v>IG0294101</v>
          </cell>
          <cell r="B599" t="str">
            <v>IG0294101  Gerencia de Distrib</v>
          </cell>
          <cell r="C599" t="str">
            <v>IG0294271</v>
          </cell>
          <cell r="D599" t="str">
            <v>IG0294101</v>
          </cell>
        </row>
        <row r="600">
          <cell r="A600" t="str">
            <v>IG0294201</v>
          </cell>
          <cell r="B600" t="str">
            <v>IG0294201  Gerencia Financiera</v>
          </cell>
          <cell r="C600" t="str">
            <v>IG02942315</v>
          </cell>
          <cell r="D600" t="str">
            <v>IG0294201</v>
          </cell>
        </row>
        <row r="601">
          <cell r="A601" t="str">
            <v>IG0294218</v>
          </cell>
          <cell r="B601" t="str">
            <v>IG0294218  Control Interno</v>
          </cell>
          <cell r="C601" t="str">
            <v>IG0294327</v>
          </cell>
          <cell r="D601" t="str">
            <v>IG0294218</v>
          </cell>
        </row>
        <row r="602">
          <cell r="A602" t="str">
            <v>IG0294220</v>
          </cell>
          <cell r="B602" t="str">
            <v>IG0294220  Gcia de Mercadeo</v>
          </cell>
          <cell r="C602" t="str">
            <v>IG0294205</v>
          </cell>
          <cell r="D602" t="str">
            <v>IG0294220</v>
          </cell>
        </row>
        <row r="603">
          <cell r="A603" t="str">
            <v>IG0294221</v>
          </cell>
          <cell r="B603" t="str">
            <v>IG0294221  Consumo Final</v>
          </cell>
          <cell r="C603" t="str">
            <v>IG0294205</v>
          </cell>
          <cell r="D603" t="str">
            <v>IG0294221</v>
          </cell>
        </row>
        <row r="604">
          <cell r="A604" t="str">
            <v>IG0294222</v>
          </cell>
          <cell r="B604" t="str">
            <v>IG0294222  Supermercados</v>
          </cell>
          <cell r="C604" t="str">
            <v>IG0294205</v>
          </cell>
          <cell r="D604" t="str">
            <v>IG0294222</v>
          </cell>
        </row>
        <row r="605">
          <cell r="A605" t="str">
            <v>IG0294223</v>
          </cell>
          <cell r="B605" t="str">
            <v>IG0294223  Desarrollo Canal Ej.</v>
          </cell>
          <cell r="C605" t="str">
            <v>IG0294205</v>
          </cell>
          <cell r="D605" t="str">
            <v>IG0294223</v>
          </cell>
        </row>
        <row r="606">
          <cell r="A606" t="str">
            <v>IG0294225</v>
          </cell>
          <cell r="B606" t="str">
            <v>IG0294225  Grcia R. Humanos</v>
          </cell>
          <cell r="C606" t="str">
            <v>IG0294465</v>
          </cell>
          <cell r="D606" t="str">
            <v>IG0294225</v>
          </cell>
        </row>
        <row r="607">
          <cell r="A607" t="str">
            <v>IG0295013</v>
          </cell>
          <cell r="B607" t="str">
            <v>IG0295013  Mantto Automotor</v>
          </cell>
          <cell r="C607" t="str">
            <v xml:space="preserve">IG0295140 </v>
          </cell>
          <cell r="D607" t="str">
            <v>IG0295013</v>
          </cell>
        </row>
        <row r="608">
          <cell r="A608" t="str">
            <v>IG0295016</v>
          </cell>
          <cell r="B608" t="str">
            <v>IG0295016  Tráfico 95</v>
          </cell>
          <cell r="C608" t="str">
            <v xml:space="preserve">IG0295050 </v>
          </cell>
          <cell r="D608" t="str">
            <v>IG0295016</v>
          </cell>
        </row>
        <row r="609">
          <cell r="A609" t="str">
            <v>IG0295017</v>
          </cell>
          <cell r="B609" t="str">
            <v>IG0295017  Trans. Prod Terminad</v>
          </cell>
          <cell r="C609" t="str">
            <v xml:space="preserve">IG0295070 </v>
          </cell>
          <cell r="D609" t="str">
            <v>IG0295017</v>
          </cell>
        </row>
        <row r="610">
          <cell r="A610" t="str">
            <v>IG0295020</v>
          </cell>
          <cell r="B610" t="str">
            <v>IG0295020  Distrito 7</v>
          </cell>
          <cell r="C610" t="str">
            <v>IG0295236</v>
          </cell>
          <cell r="D610" t="str">
            <v>IG0295020</v>
          </cell>
        </row>
        <row r="611">
          <cell r="A611" t="str">
            <v>IG0295024</v>
          </cell>
          <cell r="B611" t="str">
            <v>IG0295024  Distrito 6</v>
          </cell>
          <cell r="C611" t="str">
            <v>IG0295237</v>
          </cell>
          <cell r="D611" t="str">
            <v>IG0295024</v>
          </cell>
        </row>
        <row r="612">
          <cell r="A612" t="str">
            <v>IG0295025</v>
          </cell>
          <cell r="B612" t="str">
            <v>IG0295025  Distrito C</v>
          </cell>
          <cell r="C612" t="str">
            <v xml:space="preserve"> </v>
          </cell>
          <cell r="D612" t="str">
            <v>IG0295025</v>
          </cell>
        </row>
        <row r="613">
          <cell r="A613" t="str">
            <v>IG0295026</v>
          </cell>
          <cell r="B613" t="str">
            <v>IG0295026  Control Adm/tivo</v>
          </cell>
          <cell r="C613" t="str">
            <v xml:space="preserve">IG0295060 </v>
          </cell>
          <cell r="D613" t="str">
            <v>IG0295026</v>
          </cell>
        </row>
        <row r="614">
          <cell r="A614" t="str">
            <v>IG0295028</v>
          </cell>
          <cell r="B614" t="str">
            <v>IG0295028  Propaganda</v>
          </cell>
          <cell r="C614" t="str">
            <v xml:space="preserve">IG0295215 </v>
          </cell>
          <cell r="D614" t="str">
            <v>IG0295028</v>
          </cell>
        </row>
        <row r="615">
          <cell r="A615" t="str">
            <v>IG0295029</v>
          </cell>
          <cell r="B615" t="str">
            <v>IG0295029  Mantto Canal Frio</v>
          </cell>
          <cell r="C615" t="str">
            <v xml:space="preserve">IG0295142 </v>
          </cell>
          <cell r="D615" t="str">
            <v>IG0295029</v>
          </cell>
        </row>
        <row r="616">
          <cell r="A616" t="str">
            <v>IG0295030</v>
          </cell>
          <cell r="B616" t="str">
            <v>IG0295030  Srvicios de Ventas</v>
          </cell>
          <cell r="C616" t="str">
            <v xml:space="preserve">IG0295206 </v>
          </cell>
          <cell r="D616" t="str">
            <v>IG0295030</v>
          </cell>
        </row>
        <row r="617">
          <cell r="A617" t="str">
            <v>IG0295031</v>
          </cell>
          <cell r="B617" t="str">
            <v>IG0295031  Gcia Distribución</v>
          </cell>
          <cell r="C617" t="str">
            <v xml:space="preserve">IG0295272 </v>
          </cell>
          <cell r="D617" t="str">
            <v>IG0295031</v>
          </cell>
        </row>
        <row r="618">
          <cell r="A618" t="str">
            <v>IG0295035</v>
          </cell>
          <cell r="B618" t="str">
            <v>IG0295035  Contabilidad</v>
          </cell>
          <cell r="C618" t="str">
            <v xml:space="preserve"> </v>
          </cell>
          <cell r="D618" t="str">
            <v>IG0295035</v>
          </cell>
        </row>
        <row r="619">
          <cell r="A619" t="str">
            <v>IG0295038</v>
          </cell>
          <cell r="B619" t="str">
            <v>IG0295038  Sal Ocup y Seg Ind.</v>
          </cell>
          <cell r="C619" t="str">
            <v xml:space="preserve">IG0295405 </v>
          </cell>
          <cell r="D619" t="str">
            <v>IG0295038</v>
          </cell>
        </row>
        <row r="620">
          <cell r="A620" t="str">
            <v>IG0295039</v>
          </cell>
          <cell r="B620" t="str">
            <v>IG0295039  Servicios Generales</v>
          </cell>
          <cell r="C620" t="str">
            <v xml:space="preserve">IG0295456 </v>
          </cell>
          <cell r="D620" t="str">
            <v>IG0295039</v>
          </cell>
        </row>
        <row r="621">
          <cell r="A621" t="str">
            <v>IG0295040</v>
          </cell>
          <cell r="B621" t="str">
            <v>IG0295040  RH y Nómina</v>
          </cell>
          <cell r="C621" t="str">
            <v xml:space="preserve">IG0295466 </v>
          </cell>
          <cell r="D621" t="str">
            <v>IG0295040</v>
          </cell>
        </row>
        <row r="622">
          <cell r="A622" t="str">
            <v>IG0295047</v>
          </cell>
          <cell r="B622" t="str">
            <v>IG0295047  No Operacionales.</v>
          </cell>
          <cell r="C622" t="str">
            <v xml:space="preserve">IG0295550 </v>
          </cell>
          <cell r="D622" t="str">
            <v>IG0295047</v>
          </cell>
        </row>
        <row r="623">
          <cell r="A623" t="str">
            <v>IG0295100</v>
          </cell>
          <cell r="B623" t="str">
            <v>IG0295100  MANTO. NEVERAS  SANT</v>
          </cell>
          <cell r="C623" t="str">
            <v>IG0295142</v>
          </cell>
          <cell r="D623" t="str">
            <v>IG0295100</v>
          </cell>
        </row>
        <row r="624">
          <cell r="A624" t="str">
            <v>IG0295101</v>
          </cell>
          <cell r="B624" t="str">
            <v>IG0295101  MANTO. POSTMIX  SANT</v>
          </cell>
          <cell r="C624" t="str">
            <v>IG0295143</v>
          </cell>
          <cell r="D624" t="str">
            <v>IG0295101</v>
          </cell>
        </row>
        <row r="625">
          <cell r="A625" t="str">
            <v>IG0295102</v>
          </cell>
          <cell r="B625" t="str">
            <v>IG0295102  MANTO. VENDING  SANT</v>
          </cell>
          <cell r="C625" t="str">
            <v>IG0295144</v>
          </cell>
          <cell r="D625" t="str">
            <v>IG0295102</v>
          </cell>
        </row>
        <row r="626">
          <cell r="A626" t="str">
            <v>IG0295103</v>
          </cell>
          <cell r="B626" t="str">
            <v>IG0295103  MANTO.STA CLARA SANT</v>
          </cell>
          <cell r="C626" t="str">
            <v>IG0295145</v>
          </cell>
          <cell r="D626" t="str">
            <v>IG0295103</v>
          </cell>
        </row>
        <row r="627">
          <cell r="A627" t="str">
            <v>IG0295203</v>
          </cell>
          <cell r="B627" t="str">
            <v>IG0295203  Distrito 21</v>
          </cell>
          <cell r="C627" t="str">
            <v>IG0295236</v>
          </cell>
          <cell r="D627" t="str">
            <v>IG0295203</v>
          </cell>
        </row>
        <row r="628">
          <cell r="A628" t="str">
            <v>IG0295215</v>
          </cell>
          <cell r="B628" t="str">
            <v>IG0295215  Gerencia GUC Centro</v>
          </cell>
          <cell r="C628" t="str">
            <v>IG0295235</v>
          </cell>
          <cell r="D628" t="str">
            <v>IG0295215</v>
          </cell>
        </row>
        <row r="629">
          <cell r="A629" t="str">
            <v>IG0295218</v>
          </cell>
          <cell r="B629" t="str">
            <v>IG0295218  Control Interno</v>
          </cell>
          <cell r="D629" t="str">
            <v>IG0295218</v>
          </cell>
        </row>
        <row r="630">
          <cell r="A630" t="str">
            <v>IG0295219</v>
          </cell>
          <cell r="B630" t="str">
            <v>IG0295219  PEM</v>
          </cell>
          <cell r="C630" t="str">
            <v xml:space="preserve">IG0295216 </v>
          </cell>
          <cell r="D630" t="str">
            <v>IG0295219</v>
          </cell>
        </row>
        <row r="631">
          <cell r="A631" t="str">
            <v>IG0296016</v>
          </cell>
          <cell r="B631" t="str">
            <v>IG0296016  Tráfico 96</v>
          </cell>
          <cell r="C631" t="str">
            <v xml:space="preserve">IG0296050 </v>
          </cell>
          <cell r="D631" t="str">
            <v>IG0296016</v>
          </cell>
        </row>
        <row r="632">
          <cell r="A632" t="str">
            <v>IG0296017</v>
          </cell>
          <cell r="B632" t="str">
            <v>IG0296017  Transp. Prod. Term.</v>
          </cell>
          <cell r="C632" t="str">
            <v xml:space="preserve">IG0296070 </v>
          </cell>
          <cell r="D632" t="str">
            <v>IG0296017</v>
          </cell>
        </row>
        <row r="633">
          <cell r="A633" t="str">
            <v>IG0296019</v>
          </cell>
          <cell r="B633" t="str">
            <v>IG0296019  Distrito 20 Fusa</v>
          </cell>
          <cell r="C633" t="str">
            <v xml:space="preserve">IG0296237 </v>
          </cell>
          <cell r="D633" t="str">
            <v>IG0296019</v>
          </cell>
        </row>
        <row r="634">
          <cell r="A634" t="str">
            <v>IG0296026</v>
          </cell>
          <cell r="B634" t="str">
            <v>IG0296026  Control Adm/tivo</v>
          </cell>
          <cell r="C634" t="str">
            <v xml:space="preserve">IG0296060 </v>
          </cell>
          <cell r="D634" t="str">
            <v>IG0296026</v>
          </cell>
        </row>
        <row r="635">
          <cell r="A635" t="str">
            <v>IG0296047</v>
          </cell>
          <cell r="B635" t="str">
            <v>IG0296047  No Operacionales.</v>
          </cell>
          <cell r="C635" t="str">
            <v xml:space="preserve">IG0296550 </v>
          </cell>
          <cell r="D635" t="str">
            <v>IG0296047</v>
          </cell>
        </row>
        <row r="636">
          <cell r="A636" t="str">
            <v>IG0297001</v>
          </cell>
          <cell r="B636" t="str">
            <v>IG0297001  Dir.Fabricación Sur</v>
          </cell>
          <cell r="C636" t="str">
            <v xml:space="preserve">IG0297001 </v>
          </cell>
          <cell r="D636" t="str">
            <v>IG0297001</v>
          </cell>
        </row>
        <row r="637">
          <cell r="A637" t="str">
            <v>IG0297007</v>
          </cell>
          <cell r="B637" t="str">
            <v>IG0297007  Manejo Ambiental</v>
          </cell>
          <cell r="C637" t="str">
            <v xml:space="preserve">IG0297007 </v>
          </cell>
          <cell r="D637" t="str">
            <v>IG0297007</v>
          </cell>
        </row>
        <row r="638">
          <cell r="A638" t="str">
            <v>IG0297008</v>
          </cell>
          <cell r="B638" t="str">
            <v>IG0297008  Costos Ind. Mat Serv</v>
          </cell>
          <cell r="C638" t="str">
            <v xml:space="preserve">IG0297007 </v>
          </cell>
          <cell r="D638" t="str">
            <v>IG0297008</v>
          </cell>
        </row>
        <row r="639">
          <cell r="A639" t="str">
            <v>IG0297011</v>
          </cell>
          <cell r="B639" t="str">
            <v>IG0297011  Procesos</v>
          </cell>
          <cell r="C639" t="str">
            <v xml:space="preserve">IG0297040 </v>
          </cell>
          <cell r="D639" t="str">
            <v>IG0297011</v>
          </cell>
        </row>
        <row r="640">
          <cell r="A640" t="str">
            <v>IG0297012</v>
          </cell>
          <cell r="B640" t="str">
            <v>IG0297012  Manto Ind. Bog Sur</v>
          </cell>
          <cell r="C640" t="str">
            <v xml:space="preserve">IG0297139 </v>
          </cell>
          <cell r="D640" t="str">
            <v>IG0297012</v>
          </cell>
        </row>
        <row r="641">
          <cell r="A641" t="str">
            <v>IG0297014</v>
          </cell>
          <cell r="B641" t="str">
            <v>IG0297014  Asegur.Calidad I.Sur</v>
          </cell>
          <cell r="C641" t="str">
            <v xml:space="preserve">IG0297014 </v>
          </cell>
          <cell r="D641" t="str">
            <v>IG0297014</v>
          </cell>
        </row>
        <row r="642">
          <cell r="A642" t="str">
            <v>IG0297015</v>
          </cell>
          <cell r="B642" t="str">
            <v>IG0297015  Ingeniería</v>
          </cell>
          <cell r="C642" t="str">
            <v xml:space="preserve">IG0297139 </v>
          </cell>
          <cell r="D642" t="str">
            <v>IG0297015</v>
          </cell>
        </row>
        <row r="643">
          <cell r="A643" t="str">
            <v>IG0297034</v>
          </cell>
          <cell r="B643" t="str">
            <v>IG0297034  Suministros</v>
          </cell>
          <cell r="C643" t="str">
            <v xml:space="preserve"> </v>
          </cell>
          <cell r="D643" t="str">
            <v>IG0297034</v>
          </cell>
        </row>
        <row r="644">
          <cell r="A644" t="str">
            <v>IG0297038</v>
          </cell>
          <cell r="B644" t="str">
            <v>IG0297038  Sal Ocup y Seg Ind.</v>
          </cell>
          <cell r="C644" t="str">
            <v xml:space="preserve">IG0297405 </v>
          </cell>
          <cell r="D644" t="str">
            <v>IG0297038</v>
          </cell>
        </row>
        <row r="645">
          <cell r="A645" t="str">
            <v>IG0297039</v>
          </cell>
          <cell r="B645" t="str">
            <v>IG0297039  Servicios Generales</v>
          </cell>
          <cell r="C645" t="str">
            <v xml:space="preserve">IG0297456 </v>
          </cell>
          <cell r="D645" t="str">
            <v>IG0297039</v>
          </cell>
        </row>
        <row r="646">
          <cell r="A646" t="str">
            <v>IG0297040</v>
          </cell>
          <cell r="B646" t="str">
            <v>IG0297040  RH y Nómina</v>
          </cell>
          <cell r="C646" t="str">
            <v xml:space="preserve"> </v>
          </cell>
          <cell r="D646" t="str">
            <v>IG0297040</v>
          </cell>
        </row>
        <row r="647">
          <cell r="A647" t="str">
            <v>IG0297047</v>
          </cell>
          <cell r="B647" t="str">
            <v>IG0297047  No Operacionales.</v>
          </cell>
          <cell r="C647" t="str">
            <v xml:space="preserve">IG0297550 </v>
          </cell>
          <cell r="D647" t="str">
            <v>IG0297047</v>
          </cell>
        </row>
        <row r="648">
          <cell r="A648" t="str">
            <v>IG0297226</v>
          </cell>
          <cell r="B648" t="str">
            <v>IG0297226  Almacén Ind. Sur</v>
          </cell>
          <cell r="C648" t="str">
            <v xml:space="preserve">IG0297030 </v>
          </cell>
          <cell r="D648" t="str">
            <v>IG0297226</v>
          </cell>
        </row>
        <row r="649">
          <cell r="A649" t="str">
            <v>IG0297227</v>
          </cell>
          <cell r="B649" t="str">
            <v>IG0297227  Gerencia Producción</v>
          </cell>
          <cell r="C649" t="str">
            <v>IG0297041</v>
          </cell>
          <cell r="D649" t="str">
            <v>IG0297227</v>
          </cell>
        </row>
        <row r="650">
          <cell r="A650" t="str">
            <v>IG0297228</v>
          </cell>
          <cell r="B650" t="str">
            <v>IG0297228  Grcia Plan y Control</v>
          </cell>
          <cell r="C650" t="str">
            <v xml:space="preserve"> </v>
          </cell>
          <cell r="D650" t="str">
            <v>IG0297228</v>
          </cell>
        </row>
        <row r="651">
          <cell r="A651" t="str">
            <v>IG0297235</v>
          </cell>
          <cell r="B651" t="str">
            <v>IG0297235  Trat. Aguas Residual</v>
          </cell>
          <cell r="C651" t="str">
            <v>IG0297007</v>
          </cell>
          <cell r="D651" t="str">
            <v>IG0297235</v>
          </cell>
        </row>
        <row r="652">
          <cell r="A652" t="str">
            <v>IG0380008</v>
          </cell>
          <cell r="B652" t="str">
            <v>IG0380008  Costos Ind. Mat Serv</v>
          </cell>
          <cell r="C652" t="str">
            <v xml:space="preserve">IG0380007 </v>
          </cell>
          <cell r="D652" t="str">
            <v>IG0380008</v>
          </cell>
        </row>
        <row r="653">
          <cell r="A653" t="str">
            <v>IG0380009</v>
          </cell>
          <cell r="B653" t="str">
            <v>IG0380009  Servicio al cliente</v>
          </cell>
          <cell r="C653" t="str">
            <v xml:space="preserve"> </v>
          </cell>
          <cell r="D653" t="str">
            <v>IG0380009</v>
          </cell>
        </row>
        <row r="654">
          <cell r="A654" t="str">
            <v>IG0380013</v>
          </cell>
          <cell r="B654" t="str">
            <v>IG0380013  Mantto Automotor</v>
          </cell>
          <cell r="C654" t="str">
            <v xml:space="preserve">IG0380140 </v>
          </cell>
          <cell r="D654" t="str">
            <v>IG0380013</v>
          </cell>
        </row>
        <row r="655">
          <cell r="A655" t="str">
            <v>IG0380016</v>
          </cell>
          <cell r="B655" t="str">
            <v>IG0380016  Tráfico 0380</v>
          </cell>
          <cell r="C655" t="str">
            <v xml:space="preserve">IG0380050 </v>
          </cell>
          <cell r="D655" t="str">
            <v>IG0380016</v>
          </cell>
        </row>
        <row r="656">
          <cell r="A656" t="str">
            <v>IG0380017</v>
          </cell>
          <cell r="B656" t="str">
            <v>IG0380017  Trans. Prod Terminad</v>
          </cell>
          <cell r="C656" t="str">
            <v xml:space="preserve">IG0380070 </v>
          </cell>
          <cell r="D656" t="str">
            <v>IG0380017</v>
          </cell>
        </row>
        <row r="657">
          <cell r="A657" t="str">
            <v>IG0380018</v>
          </cell>
          <cell r="B657" t="str">
            <v>IG0380018  Gcia Distrito Girard</v>
          </cell>
          <cell r="C657" t="str">
            <v>IG0380237</v>
          </cell>
          <cell r="D657" t="str">
            <v>IG0380018</v>
          </cell>
        </row>
        <row r="658">
          <cell r="A658" t="str">
            <v>IG0380028</v>
          </cell>
          <cell r="B658" t="str">
            <v>IG0380028  Propaganda</v>
          </cell>
          <cell r="C658" t="str">
            <v>IG0380215</v>
          </cell>
          <cell r="D658" t="str">
            <v>IG0380028</v>
          </cell>
        </row>
        <row r="659">
          <cell r="A659" t="str">
            <v>IG0380029</v>
          </cell>
          <cell r="B659" t="str">
            <v>IG0380029  Mantto Canal Frio</v>
          </cell>
          <cell r="C659" t="str">
            <v xml:space="preserve">IG0380142 </v>
          </cell>
          <cell r="D659" t="str">
            <v>IG0380029</v>
          </cell>
        </row>
        <row r="660">
          <cell r="A660" t="str">
            <v>IG0380030</v>
          </cell>
          <cell r="B660" t="str">
            <v>IG0380030  Srvicios de Ventas</v>
          </cell>
          <cell r="C660" t="str">
            <v xml:space="preserve">IG0380206 </v>
          </cell>
          <cell r="D660" t="str">
            <v>IG0380030</v>
          </cell>
        </row>
        <row r="661">
          <cell r="A661" t="str">
            <v>IG0380031</v>
          </cell>
          <cell r="B661" t="str">
            <v>IG0380031  Gcia Distribución</v>
          </cell>
          <cell r="C661" t="str">
            <v xml:space="preserve">IG0380272 </v>
          </cell>
          <cell r="D661" t="str">
            <v>IG0380031</v>
          </cell>
        </row>
        <row r="662">
          <cell r="A662" t="str">
            <v>IG0380035</v>
          </cell>
          <cell r="B662" t="str">
            <v>IG0380035  Dpto Contabilidad</v>
          </cell>
          <cell r="C662" t="str">
            <v xml:space="preserve"> </v>
          </cell>
          <cell r="D662" t="str">
            <v>IG0380035</v>
          </cell>
        </row>
        <row r="663">
          <cell r="A663" t="str">
            <v>IG0380036</v>
          </cell>
          <cell r="B663" t="str">
            <v>IG0380036  Dpto Sistemas</v>
          </cell>
          <cell r="D663" t="str">
            <v>IG0380036</v>
          </cell>
        </row>
        <row r="664">
          <cell r="A664" t="str">
            <v>IG0380037</v>
          </cell>
          <cell r="B664" t="str">
            <v>IG0380037  Selección Capacitac</v>
          </cell>
          <cell r="C664" t="str">
            <v xml:space="preserve"> </v>
          </cell>
          <cell r="D664" t="str">
            <v>IG0380037</v>
          </cell>
        </row>
        <row r="665">
          <cell r="A665" t="str">
            <v>IG0380038</v>
          </cell>
          <cell r="B665" t="str">
            <v>IG0380038  Sal.Ocupac. Seg Ing</v>
          </cell>
          <cell r="C665" t="str">
            <v xml:space="preserve"> </v>
          </cell>
          <cell r="D665" t="str">
            <v>IG0380038</v>
          </cell>
        </row>
        <row r="666">
          <cell r="A666" t="str">
            <v>IG0380039</v>
          </cell>
          <cell r="B666" t="str">
            <v>IG0380039  Sercicios Grales</v>
          </cell>
          <cell r="C666" t="str">
            <v xml:space="preserve">IG0380456 </v>
          </cell>
          <cell r="D666" t="str">
            <v>IG0380039</v>
          </cell>
        </row>
        <row r="667">
          <cell r="A667" t="str">
            <v>IG0380040</v>
          </cell>
          <cell r="B667" t="str">
            <v>IG0380040  RR HH y Nómina</v>
          </cell>
          <cell r="C667" t="str">
            <v xml:space="preserve"> </v>
          </cell>
          <cell r="D667" t="str">
            <v>IG0380040</v>
          </cell>
        </row>
        <row r="668">
          <cell r="A668" t="str">
            <v>IG0380044</v>
          </cell>
          <cell r="B668" t="str">
            <v>IG0380044  Gerencia Planta</v>
          </cell>
          <cell r="C668" t="str">
            <v xml:space="preserve">IG0380230 </v>
          </cell>
          <cell r="D668" t="str">
            <v>IG0380044</v>
          </cell>
        </row>
        <row r="669">
          <cell r="A669" t="str">
            <v>IG0380046</v>
          </cell>
          <cell r="B669" t="str">
            <v>IG0380046  Pttos Public. Estruc</v>
          </cell>
          <cell r="C669" t="str">
            <v xml:space="preserve"> </v>
          </cell>
          <cell r="D669" t="str">
            <v>IG0380046</v>
          </cell>
        </row>
        <row r="670">
          <cell r="A670" t="str">
            <v>IG0380047</v>
          </cell>
          <cell r="B670" t="str">
            <v>IG0380047  No Operacionales.</v>
          </cell>
          <cell r="C670" t="str">
            <v xml:space="preserve">IG0380550 </v>
          </cell>
          <cell r="D670" t="str">
            <v>IG0380047</v>
          </cell>
        </row>
        <row r="671">
          <cell r="A671" t="str">
            <v>IG0382019</v>
          </cell>
          <cell r="B671" t="str">
            <v>IG0382019  Gcia Distr. Chaparrl</v>
          </cell>
          <cell r="C671" t="str">
            <v xml:space="preserve"> </v>
          </cell>
          <cell r="D671" t="str">
            <v>IG0382019</v>
          </cell>
        </row>
        <row r="672">
          <cell r="A672" t="str">
            <v>IG0383013</v>
          </cell>
          <cell r="B672" t="str">
            <v>IG0383013  Mantto Automotor</v>
          </cell>
          <cell r="C672" t="str">
            <v xml:space="preserve"> </v>
          </cell>
          <cell r="D672" t="str">
            <v>IG0383013</v>
          </cell>
        </row>
        <row r="673">
          <cell r="A673" t="str">
            <v>IG0383016</v>
          </cell>
          <cell r="B673" t="str">
            <v>IG0383016  Trafico Espinal</v>
          </cell>
          <cell r="C673" t="str">
            <v xml:space="preserve"> </v>
          </cell>
          <cell r="D673" t="str">
            <v>IG0383016</v>
          </cell>
        </row>
        <row r="674">
          <cell r="A674" t="str">
            <v>IG0383020</v>
          </cell>
          <cell r="B674" t="str">
            <v>IG0383020  Gcia Distr. Espinal</v>
          </cell>
          <cell r="C674" t="str">
            <v xml:space="preserve"> </v>
          </cell>
          <cell r="D674" t="str">
            <v>IG0383020</v>
          </cell>
        </row>
        <row r="675">
          <cell r="A675" t="str">
            <v>IG0383023</v>
          </cell>
          <cell r="B675" t="str">
            <v>IG0383023  Distrito Espinal</v>
          </cell>
          <cell r="C675" t="str">
            <v xml:space="preserve"> </v>
          </cell>
          <cell r="D675" t="str">
            <v>IG0383023</v>
          </cell>
        </row>
        <row r="676">
          <cell r="A676" t="str">
            <v>IG0383029</v>
          </cell>
          <cell r="B676" t="str">
            <v>IG0383029  Mantto Canal Frio</v>
          </cell>
          <cell r="C676" t="str">
            <v xml:space="preserve"> </v>
          </cell>
          <cell r="D676" t="str">
            <v>IG0383029</v>
          </cell>
        </row>
        <row r="677">
          <cell r="A677" t="str">
            <v>IG0383047</v>
          </cell>
          <cell r="B677" t="str">
            <v>IG0383047  No Operacionales.</v>
          </cell>
          <cell r="C677" t="str">
            <v xml:space="preserve"> </v>
          </cell>
          <cell r="D677" t="str">
            <v>IG0383047</v>
          </cell>
        </row>
        <row r="678">
          <cell r="A678" t="str">
            <v>IG0480001</v>
          </cell>
          <cell r="B678" t="str">
            <v>IG0480001  Dir.Fabricación</v>
          </cell>
          <cell r="C678" t="str">
            <v xml:space="preserve">IG0480001 </v>
          </cell>
          <cell r="D678" t="str">
            <v>IG0480001</v>
          </cell>
        </row>
        <row r="679">
          <cell r="A679" t="str">
            <v>IG0480007</v>
          </cell>
          <cell r="B679" t="str">
            <v>IG0480007  Manejo Ambiental</v>
          </cell>
          <cell r="C679" t="str">
            <v xml:space="preserve">IG0480007 </v>
          </cell>
          <cell r="D679" t="str">
            <v>IG0480007</v>
          </cell>
        </row>
        <row r="680">
          <cell r="A680" t="str">
            <v>IG0480008</v>
          </cell>
          <cell r="B680" t="str">
            <v>IG0480008  Costos Ind. Mat Serv</v>
          </cell>
          <cell r="C680" t="str">
            <v xml:space="preserve">IG0480007 </v>
          </cell>
          <cell r="D680" t="str">
            <v>IG0480008</v>
          </cell>
        </row>
        <row r="681">
          <cell r="A681" t="str">
            <v>IG0480009</v>
          </cell>
          <cell r="B681" t="str">
            <v>IG0480009  Servicio al cliente</v>
          </cell>
          <cell r="C681" t="str">
            <v xml:space="preserve">IG0480290 </v>
          </cell>
          <cell r="D681" t="str">
            <v>IG0480009</v>
          </cell>
        </row>
        <row r="682">
          <cell r="A682" t="str">
            <v>IG0480010</v>
          </cell>
          <cell r="B682" t="str">
            <v>IG0480010  Gerencia Industrial</v>
          </cell>
          <cell r="C682" t="str">
            <v xml:space="preserve">IG0480041 </v>
          </cell>
          <cell r="D682" t="str">
            <v>IG0480010</v>
          </cell>
        </row>
        <row r="683">
          <cell r="A683" t="str">
            <v>IG0480011</v>
          </cell>
          <cell r="B683" t="str">
            <v>IG0480011  Procesos</v>
          </cell>
          <cell r="C683" t="str">
            <v xml:space="preserve">IG0480040 </v>
          </cell>
          <cell r="D683" t="str">
            <v>IG0480011</v>
          </cell>
        </row>
        <row r="684">
          <cell r="A684" t="str">
            <v>IG0480012</v>
          </cell>
          <cell r="B684" t="str">
            <v>IG0480012  Manto Ind.</v>
          </cell>
          <cell r="C684" t="str">
            <v xml:space="preserve">IG0480139 </v>
          </cell>
          <cell r="D684" t="str">
            <v>IG0480012</v>
          </cell>
        </row>
        <row r="685">
          <cell r="A685" t="str">
            <v>IG0480013</v>
          </cell>
          <cell r="B685" t="str">
            <v>IG0480013  Mantto Automotor</v>
          </cell>
          <cell r="C685" t="str">
            <v xml:space="preserve">IG0480140 </v>
          </cell>
          <cell r="D685" t="str">
            <v>IG0480013</v>
          </cell>
        </row>
        <row r="686">
          <cell r="A686" t="str">
            <v>IG0480014</v>
          </cell>
          <cell r="B686" t="str">
            <v>IG0480014  Asegur.Calidad</v>
          </cell>
          <cell r="C686" t="str">
            <v xml:space="preserve">IG0480014 </v>
          </cell>
          <cell r="D686" t="str">
            <v>IG0480014</v>
          </cell>
        </row>
        <row r="687">
          <cell r="A687" t="str">
            <v>IG0480016</v>
          </cell>
          <cell r="B687" t="str">
            <v>IG0480016  Tráfico 0480</v>
          </cell>
          <cell r="C687" t="str">
            <v xml:space="preserve">IG0480050 </v>
          </cell>
          <cell r="D687" t="str">
            <v>IG0480016</v>
          </cell>
        </row>
        <row r="688">
          <cell r="A688" t="str">
            <v>IG0480017</v>
          </cell>
          <cell r="B688" t="str">
            <v>IG0480017  Trans. Prod Terminad</v>
          </cell>
          <cell r="C688" t="str">
            <v xml:space="preserve">IG0480070 </v>
          </cell>
          <cell r="D688" t="str">
            <v>IG0480017</v>
          </cell>
        </row>
        <row r="689">
          <cell r="A689" t="str">
            <v>IG0480018</v>
          </cell>
          <cell r="B689" t="str">
            <v>IG0480018  Distrito 1</v>
          </cell>
          <cell r="C689" t="str">
            <v xml:space="preserve">IG0480236 </v>
          </cell>
          <cell r="D689" t="str">
            <v>IG0480018</v>
          </cell>
        </row>
        <row r="690">
          <cell r="A690" t="str">
            <v>IG0480019</v>
          </cell>
          <cell r="B690" t="str">
            <v>IG0480019  Distrito 2</v>
          </cell>
          <cell r="C690" t="str">
            <v xml:space="preserve"> </v>
          </cell>
          <cell r="D690" t="str">
            <v>IG0480019</v>
          </cell>
        </row>
        <row r="691">
          <cell r="A691" t="str">
            <v>IG0480020</v>
          </cell>
          <cell r="B691" t="str">
            <v>IG0480020  Distrito 3</v>
          </cell>
          <cell r="C691" t="str">
            <v xml:space="preserve">IG0480236 </v>
          </cell>
          <cell r="D691" t="str">
            <v>IG0480020</v>
          </cell>
        </row>
        <row r="692">
          <cell r="A692" t="str">
            <v>IG0480022</v>
          </cell>
          <cell r="B692" t="str">
            <v>IG0480022  Mantto Montacargas</v>
          </cell>
          <cell r="C692" t="str">
            <v>IG0480140</v>
          </cell>
          <cell r="D692" t="str">
            <v>IG0480022</v>
          </cell>
        </row>
        <row r="693">
          <cell r="A693" t="str">
            <v>IG0480028</v>
          </cell>
          <cell r="B693" t="str">
            <v>IG0480028  Propaganda</v>
          </cell>
          <cell r="C693" t="str">
            <v xml:space="preserve">IG0480215 </v>
          </cell>
          <cell r="D693" t="str">
            <v>IG0480028</v>
          </cell>
        </row>
        <row r="694">
          <cell r="A694" t="str">
            <v>IG0480029</v>
          </cell>
          <cell r="B694" t="str">
            <v>IG0480029  Mantto Canal Frio</v>
          </cell>
          <cell r="C694" t="str">
            <v xml:space="preserve">IG0480142 </v>
          </cell>
          <cell r="D694" t="str">
            <v>IG0480029</v>
          </cell>
        </row>
        <row r="695">
          <cell r="A695" t="str">
            <v>IG0480030</v>
          </cell>
          <cell r="B695" t="str">
            <v>IG0480030  Srvicios de Ventas</v>
          </cell>
          <cell r="C695" t="str">
            <v xml:space="preserve">IG0480206 </v>
          </cell>
          <cell r="D695" t="str">
            <v>IG0480030</v>
          </cell>
        </row>
        <row r="696">
          <cell r="A696" t="str">
            <v>IG0480031</v>
          </cell>
          <cell r="B696" t="str">
            <v>IG0480031  Gcia Distribución</v>
          </cell>
          <cell r="C696" t="str">
            <v xml:space="preserve">IG0480272 </v>
          </cell>
          <cell r="D696" t="str">
            <v>IG0480031</v>
          </cell>
        </row>
        <row r="697">
          <cell r="A697" t="str">
            <v>IG0480034</v>
          </cell>
          <cell r="B697" t="str">
            <v>IG0480034  Suministros Compras</v>
          </cell>
          <cell r="C697" t="str">
            <v xml:space="preserve"> </v>
          </cell>
          <cell r="D697" t="str">
            <v>IG0480034</v>
          </cell>
        </row>
        <row r="698">
          <cell r="A698" t="str">
            <v>IG0480035</v>
          </cell>
          <cell r="B698" t="str">
            <v>IG0480035  Dpto Contabilidad</v>
          </cell>
          <cell r="C698" t="str">
            <v xml:space="preserve">IG0480316 </v>
          </cell>
          <cell r="D698" t="str">
            <v>IG0480035</v>
          </cell>
        </row>
        <row r="699">
          <cell r="A699" t="str">
            <v>IG0480036</v>
          </cell>
          <cell r="B699" t="str">
            <v>IG0480036  Dpto Sistemas</v>
          </cell>
          <cell r="D699" t="str">
            <v>IG0480036</v>
          </cell>
        </row>
        <row r="700">
          <cell r="A700" t="str">
            <v>IG0480037</v>
          </cell>
          <cell r="B700" t="str">
            <v>IG0480037  Selección Capacitac</v>
          </cell>
          <cell r="C700" t="str">
            <v xml:space="preserve">IG0480446 </v>
          </cell>
          <cell r="D700" t="str">
            <v>IG0480037</v>
          </cell>
        </row>
        <row r="701">
          <cell r="A701" t="str">
            <v>IG0480038</v>
          </cell>
          <cell r="B701" t="str">
            <v>IG0480038  Sal.Ocupac. Seg Ing</v>
          </cell>
          <cell r="C701" t="str">
            <v xml:space="preserve">IG0480405 </v>
          </cell>
          <cell r="D701" t="str">
            <v>IG0480038</v>
          </cell>
        </row>
        <row r="702">
          <cell r="A702" t="str">
            <v>IG0480039</v>
          </cell>
          <cell r="B702" t="str">
            <v>IG0480039  Sercicios Grales</v>
          </cell>
          <cell r="C702" t="str">
            <v xml:space="preserve">IG0480456 </v>
          </cell>
          <cell r="D702" t="str">
            <v>IG0480039</v>
          </cell>
        </row>
        <row r="703">
          <cell r="A703" t="str">
            <v>IG0480040</v>
          </cell>
          <cell r="B703" t="str">
            <v>IG0480040  RR HH y Nómina</v>
          </cell>
          <cell r="C703" t="str">
            <v xml:space="preserve">IG0480466 </v>
          </cell>
          <cell r="D703" t="str">
            <v>IG0480040</v>
          </cell>
        </row>
        <row r="704">
          <cell r="A704" t="str">
            <v>IG0480044</v>
          </cell>
          <cell r="B704" t="str">
            <v>IG0480044  Gerencia Planta</v>
          </cell>
          <cell r="C704" t="str">
            <v xml:space="preserve">IG0480230 </v>
          </cell>
          <cell r="D704" t="str">
            <v>IG0480044</v>
          </cell>
        </row>
        <row r="705">
          <cell r="A705" t="str">
            <v>IG0480046</v>
          </cell>
          <cell r="B705" t="str">
            <v>IG0480046  Pptos de Publicidad</v>
          </cell>
          <cell r="C705" t="str">
            <v xml:space="preserve"> </v>
          </cell>
          <cell r="D705" t="str">
            <v>IG0480046</v>
          </cell>
        </row>
        <row r="706">
          <cell r="A706" t="str">
            <v>IG0480047</v>
          </cell>
          <cell r="B706" t="str">
            <v>IG0480047  No Operacionales.</v>
          </cell>
          <cell r="C706" t="str">
            <v xml:space="preserve">IG0480550 </v>
          </cell>
          <cell r="D706" t="str">
            <v>IG0480047</v>
          </cell>
        </row>
        <row r="707">
          <cell r="A707" t="str">
            <v>IG0480218</v>
          </cell>
          <cell r="B707" t="str">
            <v>IG0480218  Control Interno.</v>
          </cell>
          <cell r="D707" t="str">
            <v>IG0480218</v>
          </cell>
        </row>
        <row r="708">
          <cell r="A708" t="str">
            <v>IG0480223</v>
          </cell>
          <cell r="B708" t="str">
            <v>IG0480223  Desarrollo Canal Ej.</v>
          </cell>
          <cell r="C708" t="str">
            <v>IG0480205</v>
          </cell>
          <cell r="D708" t="str">
            <v>IG0480223</v>
          </cell>
        </row>
        <row r="709">
          <cell r="A709" t="str">
            <v>IG0480226</v>
          </cell>
          <cell r="B709" t="str">
            <v>IG0480226  Almacén</v>
          </cell>
          <cell r="C709" t="str">
            <v xml:space="preserve">IG0480030 </v>
          </cell>
          <cell r="D709" t="str">
            <v>IG0480226</v>
          </cell>
        </row>
        <row r="710">
          <cell r="A710" t="str">
            <v>IG0480234</v>
          </cell>
          <cell r="B710" t="str">
            <v>IG0480234  Trat. Aguas Embotell</v>
          </cell>
          <cell r="C710" t="str">
            <v>IG0480007</v>
          </cell>
          <cell r="D710" t="str">
            <v>IG0480234</v>
          </cell>
        </row>
        <row r="711">
          <cell r="A711" t="str">
            <v>IG0481013</v>
          </cell>
          <cell r="B711" t="str">
            <v>IG0481013  Mantto Automotor</v>
          </cell>
          <cell r="C711" t="str">
            <v xml:space="preserve">IG0481140 </v>
          </cell>
          <cell r="D711" t="str">
            <v>IG0481013</v>
          </cell>
        </row>
        <row r="712">
          <cell r="A712" t="str">
            <v>IG0481016</v>
          </cell>
          <cell r="B712" t="str">
            <v>IG0481016  Tráfico 0481</v>
          </cell>
          <cell r="C712" t="str">
            <v xml:space="preserve">IG0481050 </v>
          </cell>
          <cell r="D712" t="str">
            <v>IG0481016</v>
          </cell>
        </row>
        <row r="713">
          <cell r="A713" t="str">
            <v>IG0481017</v>
          </cell>
          <cell r="B713" t="str">
            <v>IG0481017  Trans. Prod Terminad</v>
          </cell>
          <cell r="C713" t="str">
            <v xml:space="preserve">IG0481070 </v>
          </cell>
          <cell r="D713" t="str">
            <v>IG0481017</v>
          </cell>
        </row>
        <row r="714">
          <cell r="A714" t="str">
            <v>IG0481020</v>
          </cell>
          <cell r="B714" t="str">
            <v>IG0481020  Distrito 3</v>
          </cell>
          <cell r="C714" t="str">
            <v>IG0481236</v>
          </cell>
          <cell r="D714" t="str">
            <v>IG0481020</v>
          </cell>
        </row>
        <row r="715">
          <cell r="A715" t="str">
            <v>IG0481029</v>
          </cell>
          <cell r="B715" t="str">
            <v>IG0481029  Mantto Canal Frio</v>
          </cell>
          <cell r="C715" t="str">
            <v xml:space="preserve"> </v>
          </cell>
          <cell r="D715" t="str">
            <v>IG0481029</v>
          </cell>
        </row>
        <row r="716">
          <cell r="A716" t="str">
            <v>IG0481047</v>
          </cell>
          <cell r="B716" t="str">
            <v>IG0481047  No Operacionales.</v>
          </cell>
          <cell r="C716" t="str">
            <v xml:space="preserve">IG0481550 </v>
          </cell>
          <cell r="D716" t="str">
            <v>IG0481047</v>
          </cell>
        </row>
        <row r="717">
          <cell r="A717" t="str">
            <v>IG0482013</v>
          </cell>
          <cell r="B717" t="str">
            <v>IG0482013  Mantto Automotor</v>
          </cell>
          <cell r="C717" t="str">
            <v xml:space="preserve">IG0482140 </v>
          </cell>
          <cell r="D717" t="str">
            <v>IG0482013</v>
          </cell>
        </row>
        <row r="718">
          <cell r="A718" t="str">
            <v>IG0482016</v>
          </cell>
          <cell r="B718" t="str">
            <v>IG0482016  Tráfico 0482</v>
          </cell>
          <cell r="C718" t="str">
            <v xml:space="preserve">IG0482050 </v>
          </cell>
          <cell r="D718" t="str">
            <v>IG0482016</v>
          </cell>
        </row>
        <row r="719">
          <cell r="A719" t="str">
            <v>IG0482017</v>
          </cell>
          <cell r="B719" t="str">
            <v>IG0482017  Trans. Prod Terminad</v>
          </cell>
          <cell r="C719" t="str">
            <v xml:space="preserve">IG0482070 </v>
          </cell>
          <cell r="D719" t="str">
            <v>IG0482017</v>
          </cell>
        </row>
        <row r="720">
          <cell r="A720" t="str">
            <v>IG0482020</v>
          </cell>
          <cell r="B720" t="str">
            <v>IG0482020  Distrito 3</v>
          </cell>
          <cell r="C720" t="str">
            <v>IG0482236</v>
          </cell>
          <cell r="D720" t="str">
            <v>IG0482020</v>
          </cell>
        </row>
        <row r="721">
          <cell r="A721" t="str">
            <v>IG0482029</v>
          </cell>
          <cell r="B721" t="str">
            <v>IG0482029  Mantto Canal Frio</v>
          </cell>
          <cell r="C721" t="str">
            <v xml:space="preserve"> </v>
          </cell>
          <cell r="D721" t="str">
            <v>IG0482029</v>
          </cell>
        </row>
        <row r="722">
          <cell r="A722" t="str">
            <v>IG0482047</v>
          </cell>
          <cell r="B722" t="str">
            <v>IG0482047  No Operacionales.</v>
          </cell>
          <cell r="C722" t="str">
            <v xml:space="preserve">IG0482550 </v>
          </cell>
          <cell r="D722" t="str">
            <v>IG0482047</v>
          </cell>
        </row>
        <row r="723">
          <cell r="A723" t="str">
            <v>IG0483013</v>
          </cell>
          <cell r="B723" t="str">
            <v>IG0483013  Mantto Automotor</v>
          </cell>
          <cell r="C723" t="str">
            <v xml:space="preserve">IG0483140 </v>
          </cell>
          <cell r="D723" t="str">
            <v>IG0483013</v>
          </cell>
        </row>
        <row r="724">
          <cell r="A724" t="str">
            <v>IG0483016</v>
          </cell>
          <cell r="B724" t="str">
            <v>IG0483016  Tráfico 0483</v>
          </cell>
          <cell r="C724" t="str">
            <v xml:space="preserve">IG0483050 </v>
          </cell>
          <cell r="D724" t="str">
            <v>IG0483016</v>
          </cell>
        </row>
        <row r="725">
          <cell r="A725" t="str">
            <v>IG0483017</v>
          </cell>
          <cell r="B725" t="str">
            <v>IG0483017  Trans. Prod Terminad</v>
          </cell>
          <cell r="C725" t="str">
            <v xml:space="preserve">IG0483070 </v>
          </cell>
          <cell r="D725" t="str">
            <v>IG0483017</v>
          </cell>
        </row>
        <row r="726">
          <cell r="A726" t="str">
            <v>IG0483018</v>
          </cell>
          <cell r="B726" t="str">
            <v>IG0483018  Distrito 1</v>
          </cell>
          <cell r="C726" t="str">
            <v xml:space="preserve">IG0483236 </v>
          </cell>
          <cell r="D726" t="str">
            <v>IG0483018</v>
          </cell>
        </row>
        <row r="727">
          <cell r="A727" t="str">
            <v>IG0483022</v>
          </cell>
          <cell r="B727" t="str">
            <v>IG0483022  Mantto Montacargas</v>
          </cell>
          <cell r="C727" t="str">
            <v>IG0483140</v>
          </cell>
          <cell r="D727" t="str">
            <v>IG0483022</v>
          </cell>
        </row>
        <row r="728">
          <cell r="A728" t="str">
            <v>IG0483029</v>
          </cell>
          <cell r="B728" t="str">
            <v>IG0483029  Mantto Canal Frio</v>
          </cell>
          <cell r="C728" t="str">
            <v xml:space="preserve"> </v>
          </cell>
          <cell r="D728" t="str">
            <v>IG0483029</v>
          </cell>
        </row>
        <row r="729">
          <cell r="A729" t="str">
            <v>IG0483047</v>
          </cell>
          <cell r="B729" t="str">
            <v>IG0483047  No Operacionales.</v>
          </cell>
          <cell r="C729" t="str">
            <v xml:space="preserve">IG0483550 </v>
          </cell>
          <cell r="D729" t="str">
            <v>IG0483047</v>
          </cell>
        </row>
        <row r="730">
          <cell r="A730" t="str">
            <v>IG0484231</v>
          </cell>
          <cell r="B730" t="str">
            <v>IG0484231  Liquidación 0484</v>
          </cell>
          <cell r="C730" t="str">
            <v xml:space="preserve">IG0484060 </v>
          </cell>
          <cell r="D730" t="str">
            <v>IG0484231</v>
          </cell>
        </row>
        <row r="731">
          <cell r="A731" t="str">
            <v>IG1180001</v>
          </cell>
          <cell r="B731" t="str">
            <v>IG1180001  Dir.Fabricación</v>
          </cell>
          <cell r="C731" t="str">
            <v xml:space="preserve">IG1180001 </v>
          </cell>
          <cell r="D731" t="str">
            <v>IG1180001</v>
          </cell>
        </row>
        <row r="732">
          <cell r="A732" t="str">
            <v>IG1180007</v>
          </cell>
          <cell r="B732" t="str">
            <v>IG1180007  Manejo Ambiental</v>
          </cell>
          <cell r="C732" t="str">
            <v xml:space="preserve">IG1180007 </v>
          </cell>
          <cell r="D732" t="str">
            <v>IG1180007</v>
          </cell>
        </row>
        <row r="733">
          <cell r="A733" t="str">
            <v>IG1180008</v>
          </cell>
          <cell r="B733" t="str">
            <v>IG1180008  Costos Ind. Mat Serv</v>
          </cell>
          <cell r="C733" t="str">
            <v xml:space="preserve">IG1180007 </v>
          </cell>
          <cell r="D733" t="str">
            <v>IG1180008</v>
          </cell>
        </row>
        <row r="734">
          <cell r="A734" t="str">
            <v>IG1180009</v>
          </cell>
          <cell r="B734" t="str">
            <v>IG1180009  Servicio al cliente</v>
          </cell>
          <cell r="C734" t="str">
            <v xml:space="preserve">IG1180290 </v>
          </cell>
          <cell r="D734" t="str">
            <v>IG1180009</v>
          </cell>
        </row>
        <row r="735">
          <cell r="A735" t="str">
            <v>IG1180010</v>
          </cell>
          <cell r="B735" t="str">
            <v>IG1180010  Gerencia Industrial</v>
          </cell>
          <cell r="C735" t="str">
            <v xml:space="preserve">IG1194041 </v>
          </cell>
          <cell r="D735" t="str">
            <v>IG1180010</v>
          </cell>
        </row>
        <row r="736">
          <cell r="A736" t="str">
            <v>IG1180011</v>
          </cell>
          <cell r="B736" t="str">
            <v>IG1180011  Procesos</v>
          </cell>
          <cell r="C736" t="str">
            <v xml:space="preserve">IG1180040 </v>
          </cell>
          <cell r="D736" t="str">
            <v>IG1180011</v>
          </cell>
        </row>
        <row r="737">
          <cell r="A737" t="str">
            <v>IG1180012</v>
          </cell>
          <cell r="B737" t="str">
            <v>IG1180012  Manto Ind.</v>
          </cell>
          <cell r="C737" t="str">
            <v xml:space="preserve">IG1180139 </v>
          </cell>
          <cell r="D737" t="str">
            <v>IG1180012</v>
          </cell>
        </row>
        <row r="738">
          <cell r="A738" t="str">
            <v>IG1180013</v>
          </cell>
          <cell r="B738" t="str">
            <v>IG1180013  Mantto Automotor</v>
          </cell>
          <cell r="C738" t="str">
            <v xml:space="preserve">IG1180140 </v>
          </cell>
          <cell r="D738" t="str">
            <v>IG1180013</v>
          </cell>
        </row>
        <row r="739">
          <cell r="A739" t="str">
            <v>IG1180014</v>
          </cell>
          <cell r="B739" t="str">
            <v>IG1180014  Asegur.Calidad</v>
          </cell>
          <cell r="C739" t="str">
            <v xml:space="preserve">IG1180014 </v>
          </cell>
          <cell r="D739" t="str">
            <v>IG1180014</v>
          </cell>
        </row>
        <row r="740">
          <cell r="A740" t="str">
            <v>IG1180015</v>
          </cell>
          <cell r="B740" t="str">
            <v>IG1180015  Ingeniería</v>
          </cell>
          <cell r="C740" t="str">
            <v xml:space="preserve">IG1180139 </v>
          </cell>
          <cell r="D740" t="str">
            <v>IG1180015</v>
          </cell>
        </row>
        <row r="741">
          <cell r="A741" t="str">
            <v>IG1180016</v>
          </cell>
          <cell r="B741" t="str">
            <v>IG1180016  Tráfico 1180</v>
          </cell>
          <cell r="C741" t="str">
            <v xml:space="preserve">IG1180050 </v>
          </cell>
          <cell r="D741" t="str">
            <v>IG1180016</v>
          </cell>
        </row>
        <row r="742">
          <cell r="A742" t="str">
            <v>IG1180017</v>
          </cell>
          <cell r="B742" t="str">
            <v>IG1180017  Trans. Prod Terminad</v>
          </cell>
          <cell r="C742" t="str">
            <v xml:space="preserve">IG1180070 </v>
          </cell>
          <cell r="D742" t="str">
            <v>IG1180017</v>
          </cell>
        </row>
        <row r="743">
          <cell r="A743" t="str">
            <v>IG1180018</v>
          </cell>
          <cell r="B743" t="str">
            <v>IG1180018  Grte Distr Auto. Sed</v>
          </cell>
          <cell r="C743" t="str">
            <v xml:space="preserve">IG1180236 </v>
          </cell>
          <cell r="D743" t="str">
            <v>IG1180018</v>
          </cell>
        </row>
        <row r="744">
          <cell r="A744" t="str">
            <v>IG1180019</v>
          </cell>
          <cell r="B744" t="str">
            <v>IG1180019  Grte Distr Prev. Sur</v>
          </cell>
          <cell r="C744" t="str">
            <v xml:space="preserve">IG1180237 </v>
          </cell>
          <cell r="D744" t="str">
            <v>IG1180019</v>
          </cell>
        </row>
        <row r="745">
          <cell r="A745" t="str">
            <v>IG1180027</v>
          </cell>
          <cell r="B745" t="str">
            <v>IG1180027  Ser Dcto al Hogar</v>
          </cell>
          <cell r="C745" t="str">
            <v xml:space="preserve"> </v>
          </cell>
          <cell r="D745" t="str">
            <v>IG1180027</v>
          </cell>
        </row>
        <row r="746">
          <cell r="A746" t="str">
            <v>IG1180028</v>
          </cell>
          <cell r="B746" t="str">
            <v>IG1180028  Propaganda</v>
          </cell>
          <cell r="C746" t="str">
            <v xml:space="preserve">IG1180215 </v>
          </cell>
          <cell r="D746" t="str">
            <v>IG1180028</v>
          </cell>
        </row>
        <row r="747">
          <cell r="A747" t="str">
            <v>IG1180029</v>
          </cell>
          <cell r="B747" t="str">
            <v>IG1180029  Mantto Canal Frio</v>
          </cell>
          <cell r="C747" t="str">
            <v xml:space="preserve">IG1180142 </v>
          </cell>
          <cell r="D747" t="str">
            <v>IG1180029</v>
          </cell>
        </row>
        <row r="748">
          <cell r="A748" t="str">
            <v>IG1180030</v>
          </cell>
          <cell r="B748" t="str">
            <v>IG1180030  Srvicios de Ventas</v>
          </cell>
          <cell r="C748" t="str">
            <v xml:space="preserve">IG1180206 </v>
          </cell>
          <cell r="D748" t="str">
            <v>IG1180030</v>
          </cell>
        </row>
        <row r="749">
          <cell r="A749" t="str">
            <v>IG1180031</v>
          </cell>
          <cell r="B749" t="str">
            <v>IG1180031  Gcia Distribución</v>
          </cell>
          <cell r="C749" t="str">
            <v xml:space="preserve">IG1180272 </v>
          </cell>
          <cell r="D749" t="str">
            <v>IG1180031</v>
          </cell>
        </row>
        <row r="750">
          <cell r="A750" t="str">
            <v>IG1180032</v>
          </cell>
          <cell r="B750" t="str">
            <v>IG1180032  Gerencia Ventas Sur</v>
          </cell>
          <cell r="C750" t="str">
            <v>IG1180235</v>
          </cell>
          <cell r="D750" t="str">
            <v>IG1180032</v>
          </cell>
        </row>
        <row r="751">
          <cell r="A751" t="str">
            <v>IG1180034</v>
          </cell>
          <cell r="B751" t="str">
            <v>IG1180034  Suministros Compras</v>
          </cell>
          <cell r="C751" t="str">
            <v xml:space="preserve">IG1180366 </v>
          </cell>
          <cell r="D751" t="str">
            <v>IG1180034</v>
          </cell>
        </row>
        <row r="752">
          <cell r="A752" t="str">
            <v>IG1180035</v>
          </cell>
          <cell r="B752" t="str">
            <v>IG1180035  Dpto Contabilidad</v>
          </cell>
          <cell r="C752" t="str">
            <v xml:space="preserve">IG1180316 </v>
          </cell>
          <cell r="D752" t="str">
            <v>IG1180035</v>
          </cell>
        </row>
        <row r="753">
          <cell r="A753" t="str">
            <v>IG1180036</v>
          </cell>
          <cell r="B753" t="str">
            <v>IG1180036  Dpto Sistemas</v>
          </cell>
          <cell r="C753" t="str">
            <v xml:space="preserve"> </v>
          </cell>
          <cell r="D753" t="str">
            <v>IG1180036</v>
          </cell>
        </row>
        <row r="754">
          <cell r="A754" t="str">
            <v>IG1180037</v>
          </cell>
          <cell r="B754" t="str">
            <v>IG1180037  Selección Capacitac</v>
          </cell>
          <cell r="C754" t="str">
            <v xml:space="preserve">IG1180446 </v>
          </cell>
          <cell r="D754" t="str">
            <v>IG1180037</v>
          </cell>
        </row>
        <row r="755">
          <cell r="A755" t="str">
            <v>IG1180038</v>
          </cell>
          <cell r="B755" t="str">
            <v>IG1180038  Sal.Ocupac. Seg Ing</v>
          </cell>
          <cell r="C755" t="str">
            <v xml:space="preserve">IG1180405 </v>
          </cell>
          <cell r="D755" t="str">
            <v>IG1180038</v>
          </cell>
        </row>
        <row r="756">
          <cell r="A756" t="str">
            <v>IG1180039</v>
          </cell>
          <cell r="B756" t="str">
            <v>IG1180039  Sercicios Grales</v>
          </cell>
          <cell r="C756" t="str">
            <v xml:space="preserve">IG1180456 </v>
          </cell>
          <cell r="D756" t="str">
            <v>IG1180039</v>
          </cell>
        </row>
        <row r="757">
          <cell r="A757" t="str">
            <v>IG1180040</v>
          </cell>
          <cell r="B757" t="str">
            <v>IG1180040  Gerencia RRHH</v>
          </cell>
          <cell r="C757" t="str">
            <v xml:space="preserve">IG1180466 </v>
          </cell>
          <cell r="D757" t="str">
            <v>IG1180040</v>
          </cell>
        </row>
        <row r="758">
          <cell r="A758" t="str">
            <v>IG1180041</v>
          </cell>
          <cell r="B758" t="str">
            <v>IG1180041  Casino</v>
          </cell>
          <cell r="C758" t="str">
            <v xml:space="preserve"> </v>
          </cell>
          <cell r="D758" t="str">
            <v>IG1180041</v>
          </cell>
        </row>
        <row r="759">
          <cell r="A759" t="str">
            <v>IG1180044</v>
          </cell>
          <cell r="B759" t="str">
            <v>IG1180044  Gerencia Planta</v>
          </cell>
          <cell r="C759" t="str">
            <v xml:space="preserve">IG1180230 </v>
          </cell>
          <cell r="D759" t="str">
            <v>IG1180044</v>
          </cell>
        </row>
        <row r="760">
          <cell r="A760" t="str">
            <v>IG1180046</v>
          </cell>
          <cell r="B760" t="str">
            <v>IG1180046  Pptos de Publicidad</v>
          </cell>
          <cell r="C760" t="str">
            <v xml:space="preserve"> </v>
          </cell>
          <cell r="D760" t="str">
            <v>IG1180046</v>
          </cell>
        </row>
        <row r="761">
          <cell r="A761" t="str">
            <v>IG1180047</v>
          </cell>
          <cell r="B761" t="str">
            <v>IG1180047  No Operacionales.</v>
          </cell>
          <cell r="C761" t="str">
            <v xml:space="preserve">IG1180550 </v>
          </cell>
          <cell r="D761" t="str">
            <v>IG1180047</v>
          </cell>
        </row>
        <row r="762">
          <cell r="A762" t="str">
            <v>IG1180049</v>
          </cell>
          <cell r="B762" t="str">
            <v>IG1180049  RRHH y Nómina</v>
          </cell>
          <cell r="C762" t="str">
            <v xml:space="preserve"> </v>
          </cell>
          <cell r="D762" t="str">
            <v>IG1180049</v>
          </cell>
        </row>
        <row r="763">
          <cell r="A763" t="str">
            <v>IG1180096</v>
          </cell>
          <cell r="B763" t="str">
            <v>IG1180096  PS Dummy CALI</v>
          </cell>
          <cell r="C763" t="str">
            <v xml:space="preserve"> </v>
          </cell>
          <cell r="D763" t="str">
            <v>IG1180096</v>
          </cell>
        </row>
        <row r="764">
          <cell r="A764" t="str">
            <v>IG1180114</v>
          </cell>
          <cell r="B764" t="str">
            <v>IG1180114  PROYECTO AS</v>
          </cell>
          <cell r="C764" t="str">
            <v xml:space="preserve">IG1180531 </v>
          </cell>
          <cell r="D764" t="str">
            <v>IG1180114</v>
          </cell>
        </row>
        <row r="765">
          <cell r="A765" t="str">
            <v>IG1180205</v>
          </cell>
          <cell r="B765" t="str">
            <v>IG1180205  Grte Distr Auto Fora</v>
          </cell>
          <cell r="C765" t="str">
            <v xml:space="preserve">IG1180236 </v>
          </cell>
          <cell r="D765" t="str">
            <v>IG1180205</v>
          </cell>
        </row>
        <row r="766">
          <cell r="A766" t="str">
            <v>IG1180206</v>
          </cell>
          <cell r="B766" t="str">
            <v>IG1180206  Grte Distr Dispensad</v>
          </cell>
          <cell r="C766" t="str">
            <v>IG1180251</v>
          </cell>
          <cell r="D766" t="str">
            <v>IG1180206</v>
          </cell>
        </row>
        <row r="767">
          <cell r="A767" t="str">
            <v>IG1180218</v>
          </cell>
          <cell r="B767" t="str">
            <v>IG1180218  Control Interno.</v>
          </cell>
          <cell r="D767" t="str">
            <v>IG1180218</v>
          </cell>
        </row>
        <row r="768">
          <cell r="A768" t="str">
            <v>IG1180225</v>
          </cell>
          <cell r="B768" t="str">
            <v>IG1180225  Gerencia RRHH</v>
          </cell>
          <cell r="C768" t="str">
            <v>IG1180465</v>
          </cell>
          <cell r="D768" t="str">
            <v>IG1180225</v>
          </cell>
        </row>
        <row r="769">
          <cell r="A769" t="str">
            <v>IG1180226</v>
          </cell>
          <cell r="B769" t="str">
            <v>IG1180226  Almacén</v>
          </cell>
          <cell r="C769" t="str">
            <v xml:space="preserve">IG1180030 </v>
          </cell>
          <cell r="D769" t="str">
            <v>IG1180226</v>
          </cell>
        </row>
        <row r="770">
          <cell r="A770" t="str">
            <v>IG1181204</v>
          </cell>
          <cell r="B770" t="str">
            <v>IG1181204  Grte Distr Palmira</v>
          </cell>
          <cell r="C770" t="str">
            <v xml:space="preserve"> </v>
          </cell>
          <cell r="D770" t="str">
            <v>IG1181204</v>
          </cell>
        </row>
        <row r="771">
          <cell r="A771" t="str">
            <v>IG1182013</v>
          </cell>
          <cell r="B771" t="str">
            <v>IG1182013  Mantto Automotor</v>
          </cell>
          <cell r="C771" t="str">
            <v xml:space="preserve">IG1182140 </v>
          </cell>
          <cell r="D771" t="str">
            <v>IG1182013</v>
          </cell>
        </row>
        <row r="772">
          <cell r="A772" t="str">
            <v>IG1182016</v>
          </cell>
          <cell r="B772" t="str">
            <v>IG1182016  Tráfico 1182</v>
          </cell>
          <cell r="C772" t="str">
            <v xml:space="preserve">IG1182050 </v>
          </cell>
          <cell r="D772" t="str">
            <v>IG1182016</v>
          </cell>
        </row>
        <row r="773">
          <cell r="A773" t="str">
            <v>IG1182017</v>
          </cell>
          <cell r="B773" t="str">
            <v>IG1182017  Trans. Prod Terminad</v>
          </cell>
          <cell r="C773" t="str">
            <v xml:space="preserve">IG1182070 </v>
          </cell>
          <cell r="D773" t="str">
            <v>IG1182017</v>
          </cell>
        </row>
        <row r="774">
          <cell r="A774" t="str">
            <v>IG1182025</v>
          </cell>
          <cell r="B774" t="str">
            <v>IG1182025  Grte Distr Popayan</v>
          </cell>
          <cell r="C774" t="str">
            <v>IG1182236</v>
          </cell>
          <cell r="D774" t="str">
            <v>IG1182025</v>
          </cell>
        </row>
        <row r="775">
          <cell r="A775" t="str">
            <v>IG1182047</v>
          </cell>
          <cell r="B775" t="str">
            <v>IG1182047  No Operacionales.</v>
          </cell>
          <cell r="C775" t="str">
            <v xml:space="preserve">IG1182550 </v>
          </cell>
          <cell r="D775" t="str">
            <v>IG1182047</v>
          </cell>
        </row>
        <row r="776">
          <cell r="A776" t="str">
            <v>IG1183231</v>
          </cell>
          <cell r="B776" t="str">
            <v>IG1183231  Liquidación 1183</v>
          </cell>
          <cell r="C776" t="str">
            <v xml:space="preserve">IG1183060 </v>
          </cell>
          <cell r="D776" t="str">
            <v>IG1183231</v>
          </cell>
        </row>
        <row r="777">
          <cell r="A777" t="str">
            <v>IG1184016</v>
          </cell>
          <cell r="B777" t="str">
            <v>IG1184016  Tráfico 1184</v>
          </cell>
          <cell r="C777" t="str">
            <v xml:space="preserve"> </v>
          </cell>
          <cell r="D777" t="str">
            <v>IG1184016</v>
          </cell>
        </row>
        <row r="778">
          <cell r="A778" t="str">
            <v>IG1185013</v>
          </cell>
          <cell r="B778" t="str">
            <v>IG1185013  Mantto Automotor</v>
          </cell>
          <cell r="C778" t="str">
            <v xml:space="preserve">IG1185140 </v>
          </cell>
          <cell r="D778" t="str">
            <v>IG1185013</v>
          </cell>
        </row>
        <row r="779">
          <cell r="A779" t="str">
            <v>IG1185016</v>
          </cell>
          <cell r="B779" t="str">
            <v>IG1185016  Tráfico 1185</v>
          </cell>
          <cell r="C779" t="str">
            <v xml:space="preserve">IG1185050 </v>
          </cell>
          <cell r="D779" t="str">
            <v>IG1185016</v>
          </cell>
        </row>
        <row r="780">
          <cell r="A780" t="str">
            <v>IG1185017</v>
          </cell>
          <cell r="B780" t="str">
            <v>IG1185017  Trans. Prod Terminad</v>
          </cell>
          <cell r="C780" t="str">
            <v xml:space="preserve">IG1185070 </v>
          </cell>
          <cell r="D780" t="str">
            <v>IG1185017</v>
          </cell>
        </row>
        <row r="781">
          <cell r="A781" t="str">
            <v>IG1185024</v>
          </cell>
          <cell r="B781" t="str">
            <v>IG1185024  Grte Distr B/tura</v>
          </cell>
          <cell r="C781" t="str">
            <v>IG1185238</v>
          </cell>
          <cell r="D781" t="str">
            <v>IG1185024</v>
          </cell>
        </row>
        <row r="782">
          <cell r="A782" t="str">
            <v>IG1185047</v>
          </cell>
          <cell r="B782" t="str">
            <v>IG1185047  No Operacionales.</v>
          </cell>
          <cell r="C782" t="str">
            <v xml:space="preserve">IG1185550 </v>
          </cell>
          <cell r="D782" t="str">
            <v>IG1185047</v>
          </cell>
        </row>
        <row r="783">
          <cell r="A783" t="str">
            <v>IG1186013</v>
          </cell>
          <cell r="B783" t="str">
            <v>IG1186013  Mantto Automotor</v>
          </cell>
          <cell r="C783" t="str">
            <v xml:space="preserve">IG1186140 </v>
          </cell>
          <cell r="D783" t="str">
            <v>IG1186013</v>
          </cell>
        </row>
        <row r="784">
          <cell r="A784" t="str">
            <v>IG1186016</v>
          </cell>
          <cell r="B784" t="str">
            <v>IG1186016  Tráfico 1186</v>
          </cell>
          <cell r="C784" t="str">
            <v xml:space="preserve">IG1186050 </v>
          </cell>
          <cell r="D784" t="str">
            <v>IG1186016</v>
          </cell>
        </row>
        <row r="785">
          <cell r="A785" t="str">
            <v>IG1186017</v>
          </cell>
          <cell r="B785" t="str">
            <v>IG1186017  Trans. Prod Terminad</v>
          </cell>
          <cell r="C785" t="str">
            <v xml:space="preserve">IG1186070 </v>
          </cell>
          <cell r="D785" t="str">
            <v>IG1186017</v>
          </cell>
        </row>
        <row r="786">
          <cell r="A786" t="str">
            <v>IG1186023</v>
          </cell>
          <cell r="B786" t="str">
            <v>IG1186023  Grte Distr Buga</v>
          </cell>
          <cell r="C786" t="str">
            <v>IG1186238</v>
          </cell>
          <cell r="D786" t="str">
            <v>IG1186023</v>
          </cell>
        </row>
        <row r="787">
          <cell r="A787" t="str">
            <v>IG1186047</v>
          </cell>
          <cell r="B787" t="str">
            <v>IG1186047  No Operacionales.</v>
          </cell>
          <cell r="C787" t="str">
            <v xml:space="preserve">IG1186550 </v>
          </cell>
          <cell r="D787" t="str">
            <v>IG1186047</v>
          </cell>
        </row>
        <row r="788">
          <cell r="A788" t="str">
            <v>IG1186203</v>
          </cell>
          <cell r="B788" t="str">
            <v>IG1186203  Grte Distr Buga-Tulu</v>
          </cell>
          <cell r="C788" t="str">
            <v>IG1186238</v>
          </cell>
          <cell r="D788" t="str">
            <v>IG1186203</v>
          </cell>
        </row>
        <row r="789">
          <cell r="A789" t="str">
            <v>IG1194045</v>
          </cell>
          <cell r="B789" t="str">
            <v>IG1194045  Dirección Regional</v>
          </cell>
          <cell r="C789" t="str">
            <v>IG1194230</v>
          </cell>
          <cell r="D789" t="str">
            <v>IG1194045</v>
          </cell>
        </row>
        <row r="790">
          <cell r="A790" t="str">
            <v>IG1380001</v>
          </cell>
          <cell r="B790" t="str">
            <v>IG1380001  Dir.Fabricación</v>
          </cell>
          <cell r="C790" t="str">
            <v xml:space="preserve">IG1380001 </v>
          </cell>
          <cell r="D790" t="str">
            <v>IG1380001</v>
          </cell>
        </row>
        <row r="791">
          <cell r="A791" t="str">
            <v>IG1380007</v>
          </cell>
          <cell r="B791" t="str">
            <v>IG1380007  Manejo Ambiental</v>
          </cell>
          <cell r="C791" t="str">
            <v xml:space="preserve">IG1380007 </v>
          </cell>
          <cell r="D791" t="str">
            <v>IG1380007</v>
          </cell>
        </row>
        <row r="792">
          <cell r="A792" t="str">
            <v>IG1380008</v>
          </cell>
          <cell r="B792" t="str">
            <v>IG1380008  Costos Ind. Mat Serv</v>
          </cell>
          <cell r="C792" t="str">
            <v xml:space="preserve">IG1380007 </v>
          </cell>
          <cell r="D792" t="str">
            <v>IG1380008</v>
          </cell>
        </row>
        <row r="793">
          <cell r="A793" t="str">
            <v>IG1380009</v>
          </cell>
          <cell r="B793" t="str">
            <v>IG1380009  Servicio al cliente</v>
          </cell>
          <cell r="C793" t="str">
            <v xml:space="preserve">IG1380290 </v>
          </cell>
          <cell r="D793" t="str">
            <v>IG1380009</v>
          </cell>
        </row>
        <row r="794">
          <cell r="A794" t="str">
            <v>IG1380010</v>
          </cell>
          <cell r="B794" t="str">
            <v>IG1380010  Gerencia Industrial</v>
          </cell>
          <cell r="C794" t="str">
            <v xml:space="preserve">IG1380041 </v>
          </cell>
          <cell r="D794" t="str">
            <v>IG1380010</v>
          </cell>
        </row>
        <row r="795">
          <cell r="A795" t="str">
            <v>IG1380011</v>
          </cell>
          <cell r="B795" t="str">
            <v>IG1380011  Procesos</v>
          </cell>
          <cell r="C795" t="str">
            <v xml:space="preserve">IG1380040 </v>
          </cell>
          <cell r="D795" t="str">
            <v>IG1380011</v>
          </cell>
        </row>
        <row r="796">
          <cell r="A796" t="str">
            <v>IG1380012</v>
          </cell>
          <cell r="B796" t="str">
            <v>IG1380012  Manto Ind.</v>
          </cell>
          <cell r="C796" t="str">
            <v xml:space="preserve">IG1380139 </v>
          </cell>
          <cell r="D796" t="str">
            <v>IG1380012</v>
          </cell>
        </row>
        <row r="797">
          <cell r="A797" t="str">
            <v>IG1380013</v>
          </cell>
          <cell r="B797" t="str">
            <v>IG1380013  Mantto Automotor</v>
          </cell>
          <cell r="C797" t="str">
            <v xml:space="preserve">IG1380140 </v>
          </cell>
          <cell r="D797" t="str">
            <v>IG1380013</v>
          </cell>
        </row>
        <row r="798">
          <cell r="A798" t="str">
            <v>IG1380014</v>
          </cell>
          <cell r="B798" t="str">
            <v>IG1380014  Asegur.Calidad</v>
          </cell>
          <cell r="C798" t="str">
            <v xml:space="preserve">IG1380014 </v>
          </cell>
          <cell r="D798" t="str">
            <v>IG1380014</v>
          </cell>
        </row>
        <row r="799">
          <cell r="A799" t="str">
            <v>IG1380016</v>
          </cell>
          <cell r="B799" t="str">
            <v>IG1380016  Tráfico 1380</v>
          </cell>
          <cell r="C799" t="str">
            <v xml:space="preserve">IG1380050 </v>
          </cell>
          <cell r="D799" t="str">
            <v>IG1380016</v>
          </cell>
        </row>
        <row r="800">
          <cell r="A800" t="str">
            <v>IG1380017</v>
          </cell>
          <cell r="B800" t="str">
            <v>IG1380017  Trans. Prod Terminad</v>
          </cell>
          <cell r="C800" t="str">
            <v xml:space="preserve">IG1380070 </v>
          </cell>
          <cell r="D800" t="str">
            <v>IG1380017</v>
          </cell>
        </row>
        <row r="801">
          <cell r="A801" t="str">
            <v>IG1380018</v>
          </cell>
          <cell r="B801" t="str">
            <v>IG1380018  Distrito Sede</v>
          </cell>
          <cell r="C801" t="str">
            <v xml:space="preserve">IG1380236 </v>
          </cell>
          <cell r="D801" t="str">
            <v>IG1380018</v>
          </cell>
        </row>
        <row r="802">
          <cell r="A802" t="str">
            <v>IG1380019</v>
          </cell>
          <cell r="B802" t="str">
            <v>IG1380019  Distrito Foraneo I</v>
          </cell>
          <cell r="C802" t="str">
            <v xml:space="preserve"> </v>
          </cell>
          <cell r="D802" t="str">
            <v>IG1380019</v>
          </cell>
        </row>
        <row r="803">
          <cell r="A803" t="str">
            <v>IG1380020</v>
          </cell>
          <cell r="B803" t="str">
            <v>IG1380020  Distrito Foraneo T.</v>
          </cell>
          <cell r="C803" t="str">
            <v xml:space="preserve"> </v>
          </cell>
          <cell r="D803" t="str">
            <v>IG1380020</v>
          </cell>
        </row>
        <row r="804">
          <cell r="A804" t="str">
            <v>IG1380028</v>
          </cell>
          <cell r="B804" t="str">
            <v>IG1380028  Propaganda</v>
          </cell>
          <cell r="C804" t="str">
            <v xml:space="preserve">IG1380215 </v>
          </cell>
          <cell r="D804" t="str">
            <v>IG1380028</v>
          </cell>
        </row>
        <row r="805">
          <cell r="A805" t="str">
            <v>IG1380029</v>
          </cell>
          <cell r="B805" t="str">
            <v>IG1380029  Mantto Canal Frio</v>
          </cell>
          <cell r="C805" t="str">
            <v xml:space="preserve">IG1380142 </v>
          </cell>
          <cell r="D805" t="str">
            <v>IG1380029</v>
          </cell>
        </row>
        <row r="806">
          <cell r="A806" t="str">
            <v>IG1380030</v>
          </cell>
          <cell r="B806" t="str">
            <v>IG1380030  Srvicios de Ventas</v>
          </cell>
          <cell r="C806" t="str">
            <v xml:space="preserve">IG1380206 </v>
          </cell>
          <cell r="D806" t="str">
            <v>IG1380030</v>
          </cell>
        </row>
        <row r="807">
          <cell r="A807" t="str">
            <v>IG1380031</v>
          </cell>
          <cell r="B807" t="str">
            <v>IG1380031  Gcia Distribución</v>
          </cell>
          <cell r="C807" t="str">
            <v xml:space="preserve">IG1380272 </v>
          </cell>
          <cell r="D807" t="str">
            <v>IG1380031</v>
          </cell>
        </row>
        <row r="808">
          <cell r="A808" t="str">
            <v>IG1380034</v>
          </cell>
          <cell r="B808" t="str">
            <v>IG1380034  Suministros Compras</v>
          </cell>
          <cell r="C808" t="str">
            <v xml:space="preserve"> </v>
          </cell>
          <cell r="D808" t="str">
            <v>IG1380034</v>
          </cell>
        </row>
        <row r="809">
          <cell r="A809" t="str">
            <v>IG1380035</v>
          </cell>
          <cell r="B809" t="str">
            <v>IG1380035  Dpto Contabilidad</v>
          </cell>
          <cell r="C809" t="str">
            <v xml:space="preserve">IG1380316 </v>
          </cell>
          <cell r="D809" t="str">
            <v>IG1380035</v>
          </cell>
        </row>
        <row r="810">
          <cell r="A810" t="str">
            <v>IG1380036</v>
          </cell>
          <cell r="B810" t="str">
            <v>IG1380036  Dpto Sistemas</v>
          </cell>
          <cell r="D810" t="str">
            <v>IG1380036</v>
          </cell>
        </row>
        <row r="811">
          <cell r="A811" t="str">
            <v>IG1380037</v>
          </cell>
          <cell r="B811" t="str">
            <v>IG1380037  Selección Capacitac</v>
          </cell>
          <cell r="C811" t="str">
            <v xml:space="preserve">IG1380446 </v>
          </cell>
          <cell r="D811" t="str">
            <v>IG1380037</v>
          </cell>
        </row>
        <row r="812">
          <cell r="A812" t="str">
            <v>IG1380038</v>
          </cell>
          <cell r="B812" t="str">
            <v>IG1380038  Sal.Ocupac. Seg Ing</v>
          </cell>
          <cell r="C812" t="str">
            <v xml:space="preserve">IG1380405 </v>
          </cell>
          <cell r="D812" t="str">
            <v>IG1380038</v>
          </cell>
        </row>
        <row r="813">
          <cell r="A813" t="str">
            <v>IG1380039</v>
          </cell>
          <cell r="B813" t="str">
            <v>IG1380039  Sercicios Grales</v>
          </cell>
          <cell r="C813" t="str">
            <v xml:space="preserve">IG1380456 </v>
          </cell>
          <cell r="D813" t="str">
            <v>IG1380039</v>
          </cell>
        </row>
        <row r="814">
          <cell r="A814" t="str">
            <v>IG1380040</v>
          </cell>
          <cell r="B814" t="str">
            <v>IG1380040  RR HH y Nómina</v>
          </cell>
          <cell r="C814" t="str">
            <v xml:space="preserve">IG1380466 </v>
          </cell>
          <cell r="D814" t="str">
            <v>IG1380040</v>
          </cell>
        </row>
        <row r="815">
          <cell r="A815" t="str">
            <v>IG1380044</v>
          </cell>
          <cell r="B815" t="str">
            <v>IG1380044  Gerencia Planta</v>
          </cell>
          <cell r="C815" t="str">
            <v xml:space="preserve">IG1380230 </v>
          </cell>
          <cell r="D815" t="str">
            <v>IG1380044</v>
          </cell>
        </row>
        <row r="816">
          <cell r="A816" t="str">
            <v>IG1380046</v>
          </cell>
          <cell r="B816" t="str">
            <v>IG1380046  Estr. Pptos de Pub</v>
          </cell>
          <cell r="C816" t="str">
            <v xml:space="preserve"> </v>
          </cell>
          <cell r="D816" t="str">
            <v>IG1380046</v>
          </cell>
        </row>
        <row r="817">
          <cell r="A817" t="str">
            <v>IG1380047</v>
          </cell>
          <cell r="B817" t="str">
            <v>IG1380047  No Operacionales.</v>
          </cell>
          <cell r="C817" t="str">
            <v xml:space="preserve">IG1380550 </v>
          </cell>
          <cell r="D817" t="str">
            <v>IG1380047</v>
          </cell>
        </row>
        <row r="818">
          <cell r="A818" t="str">
            <v>IG1380114</v>
          </cell>
          <cell r="B818" t="str">
            <v>IG1380114  PROYECTO AS</v>
          </cell>
          <cell r="C818" t="str">
            <v xml:space="preserve"> </v>
          </cell>
          <cell r="D818" t="str">
            <v>IG1380114</v>
          </cell>
        </row>
        <row r="819">
          <cell r="A819" t="str">
            <v>IG1380226</v>
          </cell>
          <cell r="B819" t="str">
            <v>IG1380226  Almacén</v>
          </cell>
          <cell r="C819" t="str">
            <v xml:space="preserve">IG1380030 </v>
          </cell>
          <cell r="D819" t="str">
            <v>IG1380226</v>
          </cell>
        </row>
        <row r="820">
          <cell r="A820" t="str">
            <v>IG1381013</v>
          </cell>
          <cell r="B820" t="str">
            <v>IG1381013  Mantto Automotor</v>
          </cell>
          <cell r="C820" t="str">
            <v xml:space="preserve">IG1381140 </v>
          </cell>
          <cell r="D820" t="str">
            <v>IG1381013</v>
          </cell>
        </row>
        <row r="821">
          <cell r="A821" t="str">
            <v>IG1381016</v>
          </cell>
          <cell r="B821" t="str">
            <v>IG1381016  Tráfico 1381</v>
          </cell>
          <cell r="C821" t="str">
            <v xml:space="preserve">IG1381050 </v>
          </cell>
          <cell r="D821" t="str">
            <v>IG1381016</v>
          </cell>
        </row>
        <row r="822">
          <cell r="A822" t="str">
            <v>IG1381022</v>
          </cell>
          <cell r="B822" t="str">
            <v>IG1381022  Mantto Montacargas</v>
          </cell>
          <cell r="C822" t="str">
            <v>IG1381140</v>
          </cell>
          <cell r="D822" t="str">
            <v>IG1381022</v>
          </cell>
        </row>
        <row r="823">
          <cell r="A823" t="str">
            <v>IG1381047</v>
          </cell>
          <cell r="B823" t="str">
            <v>IG1381047  No Operacionales.</v>
          </cell>
          <cell r="C823" t="str">
            <v xml:space="preserve">IG1381550 </v>
          </cell>
          <cell r="D823" t="str">
            <v>IG1381047</v>
          </cell>
        </row>
        <row r="824">
          <cell r="A824" t="str">
            <v>IG1381231</v>
          </cell>
          <cell r="B824" t="str">
            <v>IG1381231  Liquidación 1381</v>
          </cell>
          <cell r="C824" t="str">
            <v xml:space="preserve">IG1381060 </v>
          </cell>
          <cell r="D824" t="str">
            <v>IG1381231</v>
          </cell>
        </row>
        <row r="825">
          <cell r="A825" t="str">
            <v>IG1382013</v>
          </cell>
          <cell r="B825" t="str">
            <v>IG1382013  Mantto Automotor</v>
          </cell>
          <cell r="C825" t="str">
            <v xml:space="preserve">IG1382140 </v>
          </cell>
          <cell r="D825" t="str">
            <v>IG1382013</v>
          </cell>
        </row>
        <row r="826">
          <cell r="A826" t="str">
            <v>IG1382016</v>
          </cell>
          <cell r="B826" t="str">
            <v>IG1382016  Tráfico 1382</v>
          </cell>
          <cell r="C826" t="str">
            <v xml:space="preserve">IG1382050 </v>
          </cell>
          <cell r="D826" t="str">
            <v>IG1382016</v>
          </cell>
        </row>
        <row r="827">
          <cell r="A827" t="str">
            <v>IG1382047</v>
          </cell>
          <cell r="B827" t="str">
            <v>IG1382047  No Operacionales.</v>
          </cell>
          <cell r="C827" t="str">
            <v>IG1382550</v>
          </cell>
          <cell r="D827" t="str">
            <v>IG1382047</v>
          </cell>
        </row>
        <row r="828">
          <cell r="A828" t="str">
            <v>IG1382231</v>
          </cell>
          <cell r="B828" t="str">
            <v>IG1382231  Liquidación 1382</v>
          </cell>
          <cell r="C828" t="str">
            <v xml:space="preserve">IG1382060 </v>
          </cell>
          <cell r="D828" t="str">
            <v>IG1382231</v>
          </cell>
        </row>
        <row r="829">
          <cell r="A829" t="str">
            <v>IG2329001</v>
          </cell>
          <cell r="B829" t="str">
            <v>IG2329001  Dir.Fabricación</v>
          </cell>
          <cell r="C829" t="str">
            <v xml:space="preserve">IG2329001 </v>
          </cell>
          <cell r="D829" t="str">
            <v>IG2329001</v>
          </cell>
        </row>
        <row r="830">
          <cell r="A830" t="str">
            <v>IG2329011</v>
          </cell>
          <cell r="B830" t="str">
            <v>IG2329011  Procesos</v>
          </cell>
          <cell r="C830" t="str">
            <v xml:space="preserve">IG2329040 </v>
          </cell>
          <cell r="D830" t="str">
            <v>IG2329011</v>
          </cell>
        </row>
        <row r="831">
          <cell r="A831" t="str">
            <v>IG2329044</v>
          </cell>
          <cell r="B831" t="str">
            <v>IG2329044  Administración E&amp;C</v>
          </cell>
          <cell r="C831" t="str">
            <v xml:space="preserve">IG2329230 </v>
          </cell>
          <cell r="D831" t="str">
            <v>IG2329044</v>
          </cell>
        </row>
        <row r="832">
          <cell r="A832" t="str">
            <v>IG2329047</v>
          </cell>
          <cell r="B832" t="str">
            <v>IG2329047  No Operacionales.</v>
          </cell>
          <cell r="C832" t="str">
            <v xml:space="preserve">IG2329550 </v>
          </cell>
          <cell r="D832" t="str">
            <v>IG2329047</v>
          </cell>
        </row>
        <row r="833">
          <cell r="A833" t="str">
            <v>IG2380001</v>
          </cell>
          <cell r="B833" t="str">
            <v>IG2380001  Dir.Fabricación</v>
          </cell>
          <cell r="C833" t="str">
            <v xml:space="preserve">IG2380001 </v>
          </cell>
          <cell r="D833" t="str">
            <v>IG2380001</v>
          </cell>
        </row>
        <row r="834">
          <cell r="A834" t="str">
            <v>IG2380008</v>
          </cell>
          <cell r="B834" t="str">
            <v>IG2380008  Costos Ind. Mat Serv</v>
          </cell>
          <cell r="C834" t="str">
            <v xml:space="preserve">IG2380007 </v>
          </cell>
          <cell r="D834" t="str">
            <v>IG2380008</v>
          </cell>
        </row>
        <row r="835">
          <cell r="A835" t="str">
            <v>IG2380009</v>
          </cell>
          <cell r="B835" t="str">
            <v>IG2380009  Servicio al cliente</v>
          </cell>
          <cell r="C835" t="str">
            <v xml:space="preserve">IG2380290 </v>
          </cell>
          <cell r="D835" t="str">
            <v>IG2380009</v>
          </cell>
        </row>
        <row r="836">
          <cell r="A836" t="str">
            <v>IG2380010</v>
          </cell>
          <cell r="B836" t="str">
            <v>IG2380010  Gerencia Industrial</v>
          </cell>
          <cell r="C836" t="str">
            <v xml:space="preserve">IG2394041 </v>
          </cell>
          <cell r="D836" t="str">
            <v>IG2380010</v>
          </cell>
        </row>
        <row r="837">
          <cell r="A837" t="str">
            <v>IG2380011</v>
          </cell>
          <cell r="B837" t="str">
            <v>IG2380011  Procesos</v>
          </cell>
          <cell r="C837" t="str">
            <v xml:space="preserve">IG2380040 </v>
          </cell>
          <cell r="D837" t="str">
            <v>IG2380011</v>
          </cell>
        </row>
        <row r="838">
          <cell r="A838" t="str">
            <v>IG2380012</v>
          </cell>
          <cell r="B838" t="str">
            <v>IG2380012  Manto Ind.</v>
          </cell>
          <cell r="C838" t="str">
            <v xml:space="preserve">IG2380139 </v>
          </cell>
          <cell r="D838" t="str">
            <v>IG2380012</v>
          </cell>
        </row>
        <row r="839">
          <cell r="A839" t="str">
            <v>IG2380013</v>
          </cell>
          <cell r="B839" t="str">
            <v>IG2380013  Mantto Automotor</v>
          </cell>
          <cell r="C839" t="str">
            <v xml:space="preserve">IG2380140 </v>
          </cell>
          <cell r="D839" t="str">
            <v>IG2380013</v>
          </cell>
        </row>
        <row r="840">
          <cell r="A840" t="str">
            <v>IG2380014</v>
          </cell>
          <cell r="B840" t="str">
            <v>IG2380014  Asegur.Calidad</v>
          </cell>
          <cell r="C840" t="str">
            <v xml:space="preserve">IG2380014 </v>
          </cell>
          <cell r="D840" t="str">
            <v>IG2380014</v>
          </cell>
        </row>
        <row r="841">
          <cell r="A841" t="str">
            <v>IG2380015</v>
          </cell>
          <cell r="B841" t="str">
            <v>IG2380015  Ingeniería</v>
          </cell>
          <cell r="C841" t="str">
            <v xml:space="preserve">IG2380139 </v>
          </cell>
          <cell r="D841" t="str">
            <v>IG2380015</v>
          </cell>
        </row>
        <row r="842">
          <cell r="A842" t="str">
            <v>IG2380016</v>
          </cell>
          <cell r="B842" t="str">
            <v>IG2380016  Tráfico 2380</v>
          </cell>
          <cell r="C842" t="str">
            <v xml:space="preserve">IG2380050 </v>
          </cell>
          <cell r="D842" t="str">
            <v>IG2380016</v>
          </cell>
        </row>
        <row r="843">
          <cell r="A843" t="str">
            <v>IG2380017</v>
          </cell>
          <cell r="B843" t="str">
            <v>IG2380017  Trans. Prod Terminad</v>
          </cell>
          <cell r="C843" t="str">
            <v xml:space="preserve">IG2380070 </v>
          </cell>
          <cell r="D843" t="str">
            <v>IG2380017</v>
          </cell>
        </row>
        <row r="844">
          <cell r="A844" t="str">
            <v>IG2380018</v>
          </cell>
          <cell r="B844" t="str">
            <v>IG2380018  Bodegas Publicidad</v>
          </cell>
          <cell r="C844" t="str">
            <v xml:space="preserve">IG2380236 </v>
          </cell>
          <cell r="D844" t="str">
            <v>IG2380018</v>
          </cell>
        </row>
        <row r="845">
          <cell r="A845" t="str">
            <v>IG2380022</v>
          </cell>
          <cell r="B845" t="str">
            <v>IG2380022  Mantto Montacargas</v>
          </cell>
          <cell r="C845" t="str">
            <v>IG2380140</v>
          </cell>
          <cell r="D845" t="str">
            <v>IG2380022</v>
          </cell>
        </row>
        <row r="846">
          <cell r="A846" t="str">
            <v>IG2380024</v>
          </cell>
          <cell r="B846" t="str">
            <v>IG2380024  Distrito 4</v>
          </cell>
          <cell r="C846" t="str">
            <v>IG2380237</v>
          </cell>
          <cell r="D846" t="str">
            <v>IG2380024</v>
          </cell>
        </row>
        <row r="847">
          <cell r="A847" t="str">
            <v>IG2380027</v>
          </cell>
          <cell r="B847" t="str">
            <v>IG2380027  Ser Dcto al Hogar</v>
          </cell>
          <cell r="C847" t="str">
            <v xml:space="preserve"> </v>
          </cell>
          <cell r="D847" t="str">
            <v>IG2380027</v>
          </cell>
        </row>
        <row r="848">
          <cell r="A848" t="str">
            <v>IG2380028</v>
          </cell>
          <cell r="B848" t="str">
            <v>IG2380028  Propaganda</v>
          </cell>
          <cell r="C848" t="str">
            <v xml:space="preserve">IG2380215 </v>
          </cell>
          <cell r="D848" t="str">
            <v>IG2380028</v>
          </cell>
        </row>
        <row r="849">
          <cell r="A849" t="str">
            <v>IG2380029</v>
          </cell>
          <cell r="B849" t="str">
            <v>IG2380029  Mantto Canal Frio</v>
          </cell>
          <cell r="C849" t="str">
            <v xml:space="preserve">IG2380142 </v>
          </cell>
          <cell r="D849" t="str">
            <v>IG2380029</v>
          </cell>
        </row>
        <row r="850">
          <cell r="A850" t="str">
            <v>IG2380030</v>
          </cell>
          <cell r="B850" t="str">
            <v>IG2380030  Srvicios de Ventas</v>
          </cell>
          <cell r="C850" t="str">
            <v xml:space="preserve">IG2380206 </v>
          </cell>
          <cell r="D850" t="str">
            <v>IG2380030</v>
          </cell>
        </row>
        <row r="851">
          <cell r="A851" t="str">
            <v>IG2380031</v>
          </cell>
          <cell r="B851" t="str">
            <v>IG2380031  Gcia Distribución</v>
          </cell>
          <cell r="C851" t="str">
            <v xml:space="preserve">IG2380272 </v>
          </cell>
          <cell r="D851" t="str">
            <v>IG2380031</v>
          </cell>
        </row>
        <row r="852">
          <cell r="A852" t="str">
            <v>IG2380032</v>
          </cell>
          <cell r="B852" t="str">
            <v>IG2380032  Gerencia Vtas Norte</v>
          </cell>
          <cell r="C852" t="str">
            <v>IG2380235</v>
          </cell>
          <cell r="D852" t="str">
            <v>IG2380032</v>
          </cell>
        </row>
        <row r="853">
          <cell r="A853" t="str">
            <v>IG2380034</v>
          </cell>
          <cell r="B853" t="str">
            <v>IG2380034  Suministros Compras</v>
          </cell>
          <cell r="C853" t="str">
            <v xml:space="preserve">IG2380366 </v>
          </cell>
          <cell r="D853" t="str">
            <v>IG2380034</v>
          </cell>
        </row>
        <row r="854">
          <cell r="A854" t="str">
            <v>IG2380035</v>
          </cell>
          <cell r="B854" t="str">
            <v>IG2380035  Dpto Contabilidad</v>
          </cell>
          <cell r="C854" t="str">
            <v xml:space="preserve">IG2380316 </v>
          </cell>
          <cell r="D854" t="str">
            <v>IG2380035</v>
          </cell>
        </row>
        <row r="855">
          <cell r="A855" t="str">
            <v>IG2380036</v>
          </cell>
          <cell r="B855" t="str">
            <v>IG2380036  Dpto Sistemas</v>
          </cell>
          <cell r="D855" t="str">
            <v>IG2380036</v>
          </cell>
        </row>
        <row r="856">
          <cell r="A856" t="str">
            <v>IG2380037</v>
          </cell>
          <cell r="B856" t="str">
            <v>IG2380037  Selección Capacitac</v>
          </cell>
          <cell r="C856" t="str">
            <v xml:space="preserve">IG2380446 </v>
          </cell>
          <cell r="D856" t="str">
            <v>IG2380037</v>
          </cell>
        </row>
        <row r="857">
          <cell r="A857" t="str">
            <v>IG2380038</v>
          </cell>
          <cell r="B857" t="str">
            <v>IG2380038  Sal.Ocupac. Seg Ing</v>
          </cell>
          <cell r="C857" t="str">
            <v xml:space="preserve">IG2380405 </v>
          </cell>
          <cell r="D857" t="str">
            <v>IG2380038</v>
          </cell>
        </row>
        <row r="858">
          <cell r="A858" t="str">
            <v>IG2380039</v>
          </cell>
          <cell r="B858" t="str">
            <v>IG2380039  Sercicios Grales</v>
          </cell>
          <cell r="C858" t="str">
            <v xml:space="preserve">IG2380456 </v>
          </cell>
          <cell r="D858" t="str">
            <v>IG2380039</v>
          </cell>
        </row>
        <row r="859">
          <cell r="A859" t="str">
            <v>IG2380040</v>
          </cell>
          <cell r="B859" t="str">
            <v>IG2380040  Gerencia RRHH</v>
          </cell>
          <cell r="C859" t="str">
            <v xml:space="preserve">IG2380466 </v>
          </cell>
          <cell r="D859" t="str">
            <v>IG2380040</v>
          </cell>
        </row>
        <row r="860">
          <cell r="A860" t="str">
            <v>IG2380041</v>
          </cell>
          <cell r="B860" t="str">
            <v>IG2380041  Casino</v>
          </cell>
          <cell r="C860" t="str">
            <v xml:space="preserve"> </v>
          </cell>
          <cell r="D860" t="str">
            <v>IG2380041</v>
          </cell>
        </row>
        <row r="861">
          <cell r="A861" t="str">
            <v>IG2380044</v>
          </cell>
          <cell r="B861" t="str">
            <v>IG2380044  Gerencia Planta</v>
          </cell>
          <cell r="C861" t="str">
            <v xml:space="preserve">IG2380230 </v>
          </cell>
          <cell r="D861" t="str">
            <v>IG2380044</v>
          </cell>
        </row>
        <row r="862">
          <cell r="A862" t="str">
            <v>IG2380045</v>
          </cell>
          <cell r="B862" t="str">
            <v>IG2380045  Gerencia Financiera</v>
          </cell>
          <cell r="C862" t="str">
            <v>IG2380315</v>
          </cell>
          <cell r="D862" t="str">
            <v>IG2380045</v>
          </cell>
        </row>
        <row r="863">
          <cell r="A863" t="str">
            <v>IG2380046</v>
          </cell>
          <cell r="B863" t="str">
            <v>IG2380046  Pptos de Publicidad</v>
          </cell>
          <cell r="C863" t="str">
            <v xml:space="preserve"> </v>
          </cell>
          <cell r="D863" t="str">
            <v>IG2380046</v>
          </cell>
        </row>
        <row r="864">
          <cell r="A864" t="str">
            <v>IG2380047</v>
          </cell>
          <cell r="B864" t="str">
            <v>IG2380047  No Operacionales.</v>
          </cell>
          <cell r="C864" t="str">
            <v xml:space="preserve">IG2380550 </v>
          </cell>
          <cell r="D864" t="str">
            <v>IG2380047</v>
          </cell>
        </row>
        <row r="865">
          <cell r="A865" t="str">
            <v>IG2380096</v>
          </cell>
          <cell r="B865" t="str">
            <v>IG2380096  PS Dummy 2380</v>
          </cell>
          <cell r="C865" t="str">
            <v xml:space="preserve"> </v>
          </cell>
          <cell r="D865" t="str">
            <v>IG2380096</v>
          </cell>
        </row>
        <row r="866">
          <cell r="A866" t="str">
            <v>IG2380102</v>
          </cell>
          <cell r="B866" t="str">
            <v>IG2380102  Proyec. Especiales</v>
          </cell>
          <cell r="C866" t="str">
            <v xml:space="preserve"> </v>
          </cell>
          <cell r="D866" t="str">
            <v>IG2380102</v>
          </cell>
        </row>
        <row r="867">
          <cell r="A867" t="str">
            <v>IG2380114</v>
          </cell>
          <cell r="B867" t="str">
            <v>IG2380114  PROYECTO AS</v>
          </cell>
          <cell r="C867" t="str">
            <v xml:space="preserve">IG2380531 </v>
          </cell>
          <cell r="D867" t="str">
            <v>IG2380114</v>
          </cell>
        </row>
        <row r="868">
          <cell r="A868" t="str">
            <v>IG2380203</v>
          </cell>
          <cell r="B868" t="str">
            <v>IG2380203  Distrito 5</v>
          </cell>
          <cell r="C868" t="str">
            <v>IG2380237</v>
          </cell>
          <cell r="D868" t="str">
            <v>IG2380203</v>
          </cell>
        </row>
        <row r="869">
          <cell r="A869" t="str">
            <v>IG2380204</v>
          </cell>
          <cell r="B869" t="str">
            <v>IG2380204  Distrito 6</v>
          </cell>
          <cell r="C869" t="str">
            <v xml:space="preserve"> </v>
          </cell>
          <cell r="D869" t="str">
            <v>IG2380204</v>
          </cell>
        </row>
        <row r="870">
          <cell r="A870" t="str">
            <v>IG2380207</v>
          </cell>
          <cell r="B870" t="str">
            <v>IG2380207  Distrito 9</v>
          </cell>
          <cell r="C870" t="str">
            <v xml:space="preserve"> </v>
          </cell>
          <cell r="D870" t="str">
            <v>IG2380207</v>
          </cell>
        </row>
        <row r="871">
          <cell r="A871" t="str">
            <v>IG2380218</v>
          </cell>
          <cell r="B871" t="str">
            <v>IG2380218  Control Interno.</v>
          </cell>
          <cell r="D871" t="str">
            <v>IG2380218</v>
          </cell>
        </row>
        <row r="872">
          <cell r="A872" t="str">
            <v>IG2380219</v>
          </cell>
          <cell r="B872" t="str">
            <v>IG2380219  PEM</v>
          </cell>
          <cell r="C872" t="str">
            <v xml:space="preserve">IG2380216 </v>
          </cell>
          <cell r="D872" t="str">
            <v>IG2380219</v>
          </cell>
        </row>
        <row r="873">
          <cell r="A873" t="str">
            <v>IG2380226</v>
          </cell>
          <cell r="B873" t="str">
            <v>IG2380226  Almacén</v>
          </cell>
          <cell r="C873" t="str">
            <v xml:space="preserve">IG2380030 </v>
          </cell>
          <cell r="D873" t="str">
            <v>IG2380226</v>
          </cell>
        </row>
        <row r="874">
          <cell r="A874" t="str">
            <v>IG2380234</v>
          </cell>
          <cell r="B874" t="str">
            <v>IG2380234  Trat. Aguas Embotell</v>
          </cell>
          <cell r="C874" t="str">
            <v>IG2380007</v>
          </cell>
          <cell r="D874" t="str">
            <v>IG2380234</v>
          </cell>
        </row>
        <row r="875">
          <cell r="A875" t="str">
            <v>IG2380235</v>
          </cell>
          <cell r="B875" t="str">
            <v>IG2380235  Trat. Aguas Residual</v>
          </cell>
          <cell r="C875" t="str">
            <v>IG2380007</v>
          </cell>
          <cell r="D875" t="str">
            <v>IG2380235</v>
          </cell>
        </row>
        <row r="876">
          <cell r="A876" t="str">
            <v>IG2381016</v>
          </cell>
          <cell r="B876" t="str">
            <v>IG2381016  Tráfico 2381</v>
          </cell>
          <cell r="C876" t="str">
            <v xml:space="preserve">IG2381050 </v>
          </cell>
          <cell r="D876" t="str">
            <v>IG2381016</v>
          </cell>
        </row>
        <row r="877">
          <cell r="A877" t="str">
            <v>IG2381017</v>
          </cell>
          <cell r="B877" t="str">
            <v>IG2381017  Trans. Prod Terminad</v>
          </cell>
          <cell r="C877" t="str">
            <v xml:space="preserve">IG2381070 </v>
          </cell>
          <cell r="D877" t="str">
            <v>IG2381017</v>
          </cell>
        </row>
        <row r="878">
          <cell r="A878" t="str">
            <v>IG2381019</v>
          </cell>
          <cell r="B878" t="str">
            <v>IG2381019  Distrito 2</v>
          </cell>
          <cell r="C878" t="str">
            <v>IG2381238</v>
          </cell>
          <cell r="D878" t="str">
            <v>IG2381019</v>
          </cell>
        </row>
        <row r="879">
          <cell r="A879" t="str">
            <v>IG2381020</v>
          </cell>
          <cell r="B879" t="str">
            <v>IG2381020  Distrito 3</v>
          </cell>
          <cell r="D879" t="str">
            <v>IG2381020</v>
          </cell>
        </row>
        <row r="880">
          <cell r="A880" t="str">
            <v>IG2381021</v>
          </cell>
          <cell r="B880" t="str">
            <v>IG2381021  Distrito 1</v>
          </cell>
          <cell r="C880" t="str">
            <v xml:space="preserve"> </v>
          </cell>
          <cell r="D880" t="str">
            <v>IG2381021</v>
          </cell>
        </row>
        <row r="881">
          <cell r="A881" t="str">
            <v>IG2381031</v>
          </cell>
          <cell r="B881" t="str">
            <v>IG2381031  Distribución Itagui</v>
          </cell>
          <cell r="C881" t="str">
            <v xml:space="preserve"> </v>
          </cell>
          <cell r="D881" t="str">
            <v>IG2381031</v>
          </cell>
        </row>
        <row r="882">
          <cell r="A882" t="str">
            <v>IG2381032</v>
          </cell>
          <cell r="B882" t="str">
            <v>IG2381032  Gerencia Vtas Sur</v>
          </cell>
          <cell r="C882" t="str">
            <v>IG2381238</v>
          </cell>
          <cell r="D882" t="str">
            <v>IG2381032</v>
          </cell>
        </row>
        <row r="883">
          <cell r="A883" t="str">
            <v>IG2381231</v>
          </cell>
          <cell r="B883" t="str">
            <v>IG2381231  Liquidación 2381</v>
          </cell>
          <cell r="C883" t="str">
            <v>IG2381060</v>
          </cell>
          <cell r="D883" t="str">
            <v>IG2381231</v>
          </cell>
        </row>
        <row r="884">
          <cell r="A884" t="str">
            <v>IG2382016</v>
          </cell>
          <cell r="B884" t="str">
            <v>IG2382016  Tráfico 2382</v>
          </cell>
          <cell r="C884" t="str">
            <v xml:space="preserve">IG2382050 </v>
          </cell>
          <cell r="D884" t="str">
            <v>IG2382016</v>
          </cell>
        </row>
        <row r="885">
          <cell r="A885" t="str">
            <v>IG2382017</v>
          </cell>
          <cell r="B885" t="str">
            <v>IG2382017  Trans. Prod Terminad</v>
          </cell>
          <cell r="C885" t="str">
            <v xml:space="preserve">IG2382070 </v>
          </cell>
          <cell r="D885" t="str">
            <v>IG2382017</v>
          </cell>
        </row>
        <row r="886">
          <cell r="A886" t="str">
            <v>IG2382020</v>
          </cell>
          <cell r="B886" t="str">
            <v>IG2382020  Distrito Oriente</v>
          </cell>
          <cell r="C886" t="str">
            <v>IG2382239</v>
          </cell>
          <cell r="D886" t="str">
            <v>IG2382020</v>
          </cell>
        </row>
        <row r="887">
          <cell r="A887" t="str">
            <v>IG2382031</v>
          </cell>
          <cell r="B887" t="str">
            <v>IG2382031  Distribución Guarne</v>
          </cell>
          <cell r="C887" t="str">
            <v xml:space="preserve"> </v>
          </cell>
          <cell r="D887" t="str">
            <v>IG2382031</v>
          </cell>
        </row>
        <row r="888">
          <cell r="A888" t="str">
            <v>IG2394045</v>
          </cell>
          <cell r="B888" t="str">
            <v>IG2394045  Dirección Regional</v>
          </cell>
          <cell r="C888" t="str">
            <v>IG2394230</v>
          </cell>
          <cell r="D888" t="str">
            <v>IG2394045</v>
          </cell>
        </row>
        <row r="889">
          <cell r="A889" t="str">
            <v>IG3180096</v>
          </cell>
          <cell r="B889" t="str">
            <v>IG3180096  PS Dummy 3180</v>
          </cell>
          <cell r="C889" t="str">
            <v xml:space="preserve"> </v>
          </cell>
          <cell r="D889" t="str">
            <v>IG3180096</v>
          </cell>
        </row>
        <row r="890">
          <cell r="A890" t="str">
            <v>IG5180001</v>
          </cell>
          <cell r="B890" t="str">
            <v>IG5180001  Dir.Fabricación</v>
          </cell>
          <cell r="C890" t="str">
            <v xml:space="preserve">IG5180001 </v>
          </cell>
          <cell r="D890" t="str">
            <v>IG5180001</v>
          </cell>
        </row>
        <row r="891">
          <cell r="A891" t="str">
            <v>IG5180008</v>
          </cell>
          <cell r="B891" t="str">
            <v>IG5180008  Costos Ind. Mat Serv</v>
          </cell>
          <cell r="C891" t="str">
            <v xml:space="preserve">IG5180007 </v>
          </cell>
          <cell r="D891" t="str">
            <v>IG5180008</v>
          </cell>
        </row>
        <row r="892">
          <cell r="A892" t="str">
            <v>IG5180009</v>
          </cell>
          <cell r="B892" t="str">
            <v>IG5180009  Servicio al cliente</v>
          </cell>
          <cell r="C892" t="str">
            <v xml:space="preserve">IG5180290 </v>
          </cell>
          <cell r="D892" t="str">
            <v>IG5180009</v>
          </cell>
        </row>
        <row r="893">
          <cell r="A893" t="str">
            <v>IG5180010</v>
          </cell>
          <cell r="B893" t="str">
            <v>IG5180010  Gerencia Industrial</v>
          </cell>
          <cell r="C893" t="str">
            <v xml:space="preserve">IG5180041 </v>
          </cell>
          <cell r="D893" t="str">
            <v>IG5180010</v>
          </cell>
        </row>
        <row r="894">
          <cell r="A894" t="str">
            <v>IG5180011</v>
          </cell>
          <cell r="B894" t="str">
            <v>IG5180011  Procesos</v>
          </cell>
          <cell r="C894" t="str">
            <v xml:space="preserve">IG5180040 </v>
          </cell>
          <cell r="D894" t="str">
            <v>IG5180011</v>
          </cell>
        </row>
        <row r="895">
          <cell r="A895" t="str">
            <v>IG5180012</v>
          </cell>
          <cell r="B895" t="str">
            <v>IG5180012  Manto Ind.</v>
          </cell>
          <cell r="C895" t="str">
            <v xml:space="preserve">IG5180139 </v>
          </cell>
          <cell r="D895" t="str">
            <v>IG5180012</v>
          </cell>
        </row>
        <row r="896">
          <cell r="A896" t="str">
            <v>IG5180013</v>
          </cell>
          <cell r="B896" t="str">
            <v>IG5180013  Mantto Automotor</v>
          </cell>
          <cell r="C896" t="str">
            <v xml:space="preserve">IG5180140 </v>
          </cell>
          <cell r="D896" t="str">
            <v>IG5180013</v>
          </cell>
        </row>
        <row r="897">
          <cell r="A897" t="str">
            <v>IG5180014</v>
          </cell>
          <cell r="B897" t="str">
            <v>IG5180014  Asegur.Calidad</v>
          </cell>
          <cell r="C897" t="str">
            <v xml:space="preserve">IG5180014 </v>
          </cell>
          <cell r="D897" t="str">
            <v>IG5180014</v>
          </cell>
        </row>
        <row r="898">
          <cell r="A898" t="str">
            <v>IG5180015</v>
          </cell>
          <cell r="B898" t="str">
            <v>IG5180015  Ingeniería</v>
          </cell>
          <cell r="C898" t="str">
            <v xml:space="preserve">IG5180139 </v>
          </cell>
          <cell r="D898" t="str">
            <v>IG5180015</v>
          </cell>
        </row>
        <row r="899">
          <cell r="A899" t="str">
            <v>IG5180016</v>
          </cell>
          <cell r="B899" t="str">
            <v>IG5180016  Tráfico 0480</v>
          </cell>
          <cell r="C899" t="str">
            <v xml:space="preserve">IG5180050 </v>
          </cell>
          <cell r="D899" t="str">
            <v>IG5180016</v>
          </cell>
        </row>
        <row r="900">
          <cell r="A900" t="str">
            <v>IG5180017</v>
          </cell>
          <cell r="B900" t="str">
            <v>IG5180017  Trans. Prod Terminad</v>
          </cell>
          <cell r="C900" t="str">
            <v xml:space="preserve">IG5180070 </v>
          </cell>
          <cell r="D900" t="str">
            <v>IG5180017</v>
          </cell>
        </row>
        <row r="901">
          <cell r="A901" t="str">
            <v>IG5180018</v>
          </cell>
          <cell r="B901" t="str">
            <v>IG5180018  Distrito 1</v>
          </cell>
          <cell r="C901" t="str">
            <v xml:space="preserve">IG5180236 </v>
          </cell>
          <cell r="D901" t="str">
            <v>IG5180018</v>
          </cell>
        </row>
        <row r="902">
          <cell r="A902" t="str">
            <v>IG5180019</v>
          </cell>
          <cell r="B902" t="str">
            <v>IG5180019  Distrito 2</v>
          </cell>
          <cell r="C902" t="str">
            <v xml:space="preserve">IG5180236 </v>
          </cell>
          <cell r="D902" t="str">
            <v>IG5180019</v>
          </cell>
        </row>
        <row r="903">
          <cell r="A903" t="str">
            <v>IG5180028</v>
          </cell>
          <cell r="B903" t="str">
            <v>IG5180028  Propaganda</v>
          </cell>
          <cell r="C903" t="str">
            <v xml:space="preserve">IG5180215 </v>
          </cell>
          <cell r="D903" t="str">
            <v>IG5180028</v>
          </cell>
        </row>
        <row r="904">
          <cell r="A904" t="str">
            <v>IG5180029</v>
          </cell>
          <cell r="B904" t="str">
            <v>IG5180029  Mantto Canal Frio</v>
          </cell>
          <cell r="C904" t="str">
            <v xml:space="preserve">IG5180142 </v>
          </cell>
          <cell r="D904" t="str">
            <v>IG5180029</v>
          </cell>
        </row>
        <row r="905">
          <cell r="A905" t="str">
            <v>IG5180030</v>
          </cell>
          <cell r="B905" t="str">
            <v>IG5180030  Srvicios de Ventas</v>
          </cell>
          <cell r="C905" t="str">
            <v xml:space="preserve">IG5180206 </v>
          </cell>
          <cell r="D905" t="str">
            <v>IG5180030</v>
          </cell>
        </row>
        <row r="906">
          <cell r="A906" t="str">
            <v>IG5180031</v>
          </cell>
          <cell r="B906" t="str">
            <v>IG5180031  Gcia Distribución</v>
          </cell>
          <cell r="C906" t="str">
            <v xml:space="preserve">IG5180272 </v>
          </cell>
          <cell r="D906" t="str">
            <v>IG5180031</v>
          </cell>
        </row>
        <row r="907">
          <cell r="A907" t="str">
            <v>IG5180035</v>
          </cell>
          <cell r="B907" t="str">
            <v>IG5180035  Dpto Contabilidad</v>
          </cell>
          <cell r="C907" t="str">
            <v xml:space="preserve">IG5180316 </v>
          </cell>
          <cell r="D907" t="str">
            <v>IG5180035</v>
          </cell>
        </row>
        <row r="908">
          <cell r="A908" t="str">
            <v>IG5180036</v>
          </cell>
          <cell r="B908" t="str">
            <v>IG5180036  Dpto Sistemas</v>
          </cell>
          <cell r="D908" t="str">
            <v>IG5180036</v>
          </cell>
        </row>
        <row r="909">
          <cell r="A909" t="str">
            <v>IG5180037</v>
          </cell>
          <cell r="B909" t="str">
            <v>IG5180037  Selección Capacitac</v>
          </cell>
          <cell r="C909" t="str">
            <v xml:space="preserve">IG5180446 </v>
          </cell>
          <cell r="D909" t="str">
            <v>IG5180037</v>
          </cell>
        </row>
        <row r="910">
          <cell r="A910" t="str">
            <v>IG5180038</v>
          </cell>
          <cell r="B910" t="str">
            <v>IG5180038  Sal.Ocupac. Seg Ing</v>
          </cell>
          <cell r="C910" t="str">
            <v xml:space="preserve">IG5180405 </v>
          </cell>
          <cell r="D910" t="str">
            <v>IG5180038</v>
          </cell>
        </row>
        <row r="911">
          <cell r="A911" t="str">
            <v>IG5180039</v>
          </cell>
          <cell r="B911" t="str">
            <v>IG5180039  Sercicios Grales</v>
          </cell>
          <cell r="C911" t="str">
            <v xml:space="preserve">IG5180456 </v>
          </cell>
          <cell r="D911" t="str">
            <v>IG5180039</v>
          </cell>
        </row>
        <row r="912">
          <cell r="A912" t="str">
            <v>IG5180040</v>
          </cell>
          <cell r="B912" t="str">
            <v>IG5180040  RR HH y Nómina</v>
          </cell>
          <cell r="C912" t="str">
            <v xml:space="preserve">IG5180466 </v>
          </cell>
          <cell r="D912" t="str">
            <v>IG5180040</v>
          </cell>
        </row>
        <row r="913">
          <cell r="A913" t="str">
            <v>IG5180044</v>
          </cell>
          <cell r="B913" t="str">
            <v>IG5180044  Gerencia Planta</v>
          </cell>
          <cell r="C913" t="str">
            <v xml:space="preserve">IG5180230 </v>
          </cell>
          <cell r="D913" t="str">
            <v>IG5180044</v>
          </cell>
        </row>
        <row r="914">
          <cell r="A914" t="str">
            <v>IG5180045</v>
          </cell>
          <cell r="B914" t="str">
            <v>IG5180045  Gstos Direcc Reg.</v>
          </cell>
          <cell r="C914" t="str">
            <v xml:space="preserve">IG5180230 </v>
          </cell>
          <cell r="D914" t="str">
            <v>IG5180045</v>
          </cell>
        </row>
        <row r="915">
          <cell r="A915" t="str">
            <v>IG5180046</v>
          </cell>
          <cell r="B915" t="str">
            <v>IG5180046  Pttos Public. Estruc</v>
          </cell>
          <cell r="C915" t="str">
            <v xml:space="preserve"> </v>
          </cell>
          <cell r="D915" t="str">
            <v>IG5180046</v>
          </cell>
        </row>
        <row r="916">
          <cell r="A916" t="str">
            <v>IG5180047</v>
          </cell>
          <cell r="B916" t="str">
            <v>IG5180047  No Operacionales.</v>
          </cell>
          <cell r="C916" t="str">
            <v xml:space="preserve">IG5180550 </v>
          </cell>
          <cell r="D916" t="str">
            <v>IG5180047</v>
          </cell>
        </row>
        <row r="917">
          <cell r="A917" t="str">
            <v>IG5180096</v>
          </cell>
          <cell r="B917" t="str">
            <v>IG5180096  PS Dummy 5180</v>
          </cell>
          <cell r="C917" t="str">
            <v xml:space="preserve"> </v>
          </cell>
          <cell r="D917" t="str">
            <v>IG5180096</v>
          </cell>
        </row>
        <row r="918">
          <cell r="A918" t="str">
            <v>IG5180114</v>
          </cell>
          <cell r="B918" t="str">
            <v>IG5180114  PROYECTO AS</v>
          </cell>
          <cell r="C918" t="str">
            <v xml:space="preserve"> </v>
          </cell>
          <cell r="D918" t="str">
            <v>IG5180114</v>
          </cell>
        </row>
        <row r="919">
          <cell r="A919" t="str">
            <v>IG5180218</v>
          </cell>
          <cell r="B919" t="str">
            <v>IG5180218  Control Interno.</v>
          </cell>
          <cell r="D919" t="str">
            <v>IG5180218</v>
          </cell>
        </row>
        <row r="920">
          <cell r="A920" t="str">
            <v>IG5180226</v>
          </cell>
          <cell r="B920" t="str">
            <v>IG5180226  Almacen</v>
          </cell>
          <cell r="C920" t="str">
            <v xml:space="preserve">IG5180030 </v>
          </cell>
          <cell r="D920" t="str">
            <v>IG5180226</v>
          </cell>
        </row>
        <row r="921">
          <cell r="A921" t="str">
            <v>IG5180235</v>
          </cell>
          <cell r="B921" t="str">
            <v>IG5180235  Trat. Aguas Residual</v>
          </cell>
          <cell r="C921" t="str">
            <v>IG5180007</v>
          </cell>
          <cell r="D921" t="str">
            <v>IG5180235</v>
          </cell>
        </row>
        <row r="922">
          <cell r="A922" t="str">
            <v>IG5181012</v>
          </cell>
          <cell r="B922" t="str">
            <v>IG5181012  Manto Ind.</v>
          </cell>
          <cell r="C922" t="str">
            <v xml:space="preserve"> </v>
          </cell>
          <cell r="D922" t="str">
            <v>IG5181012</v>
          </cell>
        </row>
        <row r="923">
          <cell r="A923" t="str">
            <v>IG5181013</v>
          </cell>
          <cell r="B923" t="str">
            <v>IG5181013  Mantto Automotor</v>
          </cell>
          <cell r="C923" t="str">
            <v xml:space="preserve">IG5181140 </v>
          </cell>
          <cell r="D923" t="str">
            <v>IG5181013</v>
          </cell>
        </row>
        <row r="924">
          <cell r="A924" t="str">
            <v>IG5181016</v>
          </cell>
          <cell r="B924" t="str">
            <v>IG5181016  Tráfico 5181</v>
          </cell>
          <cell r="C924" t="str">
            <v xml:space="preserve">IG5181050 </v>
          </cell>
          <cell r="D924" t="str">
            <v>IG5181016</v>
          </cell>
        </row>
        <row r="925">
          <cell r="A925" t="str">
            <v>IG5181017</v>
          </cell>
          <cell r="B925" t="str">
            <v>IG5181017  Trans. Prod Terminad</v>
          </cell>
          <cell r="C925" t="str">
            <v xml:space="preserve">IG5181070 </v>
          </cell>
          <cell r="D925" t="str">
            <v>IG5181017</v>
          </cell>
        </row>
        <row r="926">
          <cell r="A926" t="str">
            <v>IG5181018</v>
          </cell>
          <cell r="B926" t="str">
            <v>IG5181018  Distrito 1</v>
          </cell>
          <cell r="C926" t="str">
            <v xml:space="preserve">IG5181236 </v>
          </cell>
          <cell r="D926" t="str">
            <v>IG5181018</v>
          </cell>
        </row>
        <row r="927">
          <cell r="A927" t="str">
            <v>IG5181019</v>
          </cell>
          <cell r="B927" t="str">
            <v>IG5181019  Distrito 2</v>
          </cell>
          <cell r="C927" t="str">
            <v xml:space="preserve"> </v>
          </cell>
          <cell r="D927" t="str">
            <v>IG5181019</v>
          </cell>
        </row>
        <row r="928">
          <cell r="A928" t="str">
            <v>IG5181028</v>
          </cell>
          <cell r="B928" t="str">
            <v>IG5181028  Propaganda</v>
          </cell>
          <cell r="C928" t="str">
            <v xml:space="preserve"> </v>
          </cell>
          <cell r="D928" t="str">
            <v>IG5181028</v>
          </cell>
        </row>
        <row r="929">
          <cell r="A929" t="str">
            <v>IG5181029</v>
          </cell>
          <cell r="B929" t="str">
            <v>IG5181029  Mantto Canal Frio</v>
          </cell>
          <cell r="C929" t="str">
            <v xml:space="preserve"> </v>
          </cell>
          <cell r="D929" t="str">
            <v>IG5181029</v>
          </cell>
        </row>
        <row r="930">
          <cell r="A930" t="str">
            <v>IG5181047</v>
          </cell>
          <cell r="B930" t="str">
            <v>IG5181047  No Operacionales.</v>
          </cell>
          <cell r="C930" t="str">
            <v xml:space="preserve">IG5181550 </v>
          </cell>
          <cell r="D930" t="str">
            <v>IG5181047</v>
          </cell>
        </row>
        <row r="931">
          <cell r="A931" t="str">
            <v>IG5980001</v>
          </cell>
          <cell r="B931" t="str">
            <v>IG5980001  Dir.Fabricación</v>
          </cell>
          <cell r="C931" t="str">
            <v xml:space="preserve">IG5980001 </v>
          </cell>
          <cell r="D931" t="str">
            <v>IG5980001</v>
          </cell>
        </row>
        <row r="932">
          <cell r="A932" t="str">
            <v>IG5980007</v>
          </cell>
          <cell r="B932" t="str">
            <v>IG5980007  Manejo Ambiental</v>
          </cell>
          <cell r="C932" t="str">
            <v xml:space="preserve">IG5980007 </v>
          </cell>
          <cell r="D932" t="str">
            <v>IG5980007</v>
          </cell>
        </row>
        <row r="933">
          <cell r="A933" t="str">
            <v>IG5980008</v>
          </cell>
          <cell r="B933" t="str">
            <v>IG5980008  Costos Ind. Mat Serv</v>
          </cell>
          <cell r="C933" t="str">
            <v xml:space="preserve">IG5980007 </v>
          </cell>
          <cell r="D933" t="str">
            <v>IG5980008</v>
          </cell>
        </row>
        <row r="934">
          <cell r="A934" t="str">
            <v>IG5980009</v>
          </cell>
          <cell r="B934" t="str">
            <v>IG5980009  Servicio al cliente</v>
          </cell>
          <cell r="C934" t="str">
            <v xml:space="preserve">IG5980290 </v>
          </cell>
          <cell r="D934" t="str">
            <v>IG5980009</v>
          </cell>
        </row>
        <row r="935">
          <cell r="A935" t="str">
            <v>IG5980011</v>
          </cell>
          <cell r="B935" t="str">
            <v>IG5980011  Procesos</v>
          </cell>
          <cell r="C935" t="str">
            <v xml:space="preserve">IG5980040 </v>
          </cell>
          <cell r="D935" t="str">
            <v>IG5980011</v>
          </cell>
        </row>
        <row r="936">
          <cell r="A936" t="str">
            <v>IG5980012</v>
          </cell>
          <cell r="B936" t="str">
            <v>IG5980012  Manto Ind.</v>
          </cell>
          <cell r="C936" t="str">
            <v xml:space="preserve">IG5980139 </v>
          </cell>
          <cell r="D936" t="str">
            <v>IG5980012</v>
          </cell>
        </row>
        <row r="937">
          <cell r="A937" t="str">
            <v>IG5980013</v>
          </cell>
          <cell r="B937" t="str">
            <v>IG5980013  Mantto Automotor</v>
          </cell>
          <cell r="C937" t="str">
            <v xml:space="preserve">IG5980140 </v>
          </cell>
          <cell r="D937" t="str">
            <v>IG5980013</v>
          </cell>
        </row>
        <row r="938">
          <cell r="A938" t="str">
            <v>IG5980014</v>
          </cell>
          <cell r="B938" t="str">
            <v>IG5980014  Asegur.Calidad</v>
          </cell>
          <cell r="C938" t="str">
            <v xml:space="preserve">IG5980014 </v>
          </cell>
          <cell r="D938" t="str">
            <v>IG5980014</v>
          </cell>
        </row>
        <row r="939">
          <cell r="A939" t="str">
            <v>IG5980016</v>
          </cell>
          <cell r="B939" t="str">
            <v>IG5980016  Tráfico 5980</v>
          </cell>
          <cell r="C939" t="str">
            <v xml:space="preserve">IG5980050 </v>
          </cell>
          <cell r="D939" t="str">
            <v>IG5980016</v>
          </cell>
        </row>
        <row r="940">
          <cell r="A940" t="str">
            <v>IG5980017</v>
          </cell>
          <cell r="B940" t="str">
            <v>IG5980017  Tráfico 5980</v>
          </cell>
          <cell r="C940" t="str">
            <v xml:space="preserve">IG5980070 </v>
          </cell>
          <cell r="D940" t="str">
            <v>IG5980017</v>
          </cell>
        </row>
        <row r="941">
          <cell r="A941" t="str">
            <v>IG5980018</v>
          </cell>
          <cell r="B941" t="str">
            <v>IG5980018  Distrito 6</v>
          </cell>
          <cell r="C941" t="str">
            <v xml:space="preserve">IG5980236 </v>
          </cell>
          <cell r="D941" t="str">
            <v>IG5980018</v>
          </cell>
        </row>
        <row r="942">
          <cell r="A942" t="str">
            <v>IG5980019</v>
          </cell>
          <cell r="B942" t="str">
            <v>IG5980019  Televenta</v>
          </cell>
          <cell r="C942" t="str">
            <v xml:space="preserve">IG5980236 </v>
          </cell>
          <cell r="D942" t="str">
            <v>IG5980019</v>
          </cell>
        </row>
        <row r="943">
          <cell r="A943" t="str">
            <v>IG5980028</v>
          </cell>
          <cell r="B943" t="str">
            <v>IG5980028  Propaganda</v>
          </cell>
          <cell r="C943" t="str">
            <v xml:space="preserve">IG5980215 </v>
          </cell>
          <cell r="D943" t="str">
            <v>IG5980028</v>
          </cell>
        </row>
        <row r="944">
          <cell r="A944" t="str">
            <v>IG5980029</v>
          </cell>
          <cell r="B944" t="str">
            <v>IG5980029  Mantto Canal Frio</v>
          </cell>
          <cell r="C944" t="str">
            <v xml:space="preserve">IG5980142 </v>
          </cell>
          <cell r="D944" t="str">
            <v>IG5980029</v>
          </cell>
        </row>
        <row r="945">
          <cell r="A945" t="str">
            <v>IG5980030</v>
          </cell>
          <cell r="B945" t="str">
            <v>IG5980030  Srvicios de Ventas</v>
          </cell>
          <cell r="C945" t="str">
            <v xml:space="preserve">IG5980206 </v>
          </cell>
          <cell r="D945" t="str">
            <v>IG5980030</v>
          </cell>
        </row>
        <row r="946">
          <cell r="A946" t="str">
            <v>IG5980031</v>
          </cell>
          <cell r="B946" t="str">
            <v>IG5980031  Gcia Distribución</v>
          </cell>
          <cell r="C946" t="str">
            <v xml:space="preserve">IG5980272 </v>
          </cell>
          <cell r="D946" t="str">
            <v>IG5980031</v>
          </cell>
        </row>
        <row r="947">
          <cell r="A947" t="str">
            <v>IG5980034</v>
          </cell>
          <cell r="B947" t="str">
            <v>IG5980034  Suministros Compras</v>
          </cell>
          <cell r="C947" t="str">
            <v xml:space="preserve">IG5980366 </v>
          </cell>
          <cell r="D947" t="str">
            <v>IG5980034</v>
          </cell>
        </row>
        <row r="948">
          <cell r="A948" t="str">
            <v>IG5980035</v>
          </cell>
          <cell r="B948" t="str">
            <v>IG5980035  Dpto Contabilidad</v>
          </cell>
          <cell r="C948" t="str">
            <v xml:space="preserve">IG5980316 </v>
          </cell>
          <cell r="D948" t="str">
            <v>IG5980035</v>
          </cell>
        </row>
        <row r="949">
          <cell r="A949" t="str">
            <v>IG5980036</v>
          </cell>
          <cell r="B949" t="str">
            <v>IG5980036  Dpto Sistemas</v>
          </cell>
          <cell r="D949" t="str">
            <v>IG5980036</v>
          </cell>
        </row>
        <row r="950">
          <cell r="A950" t="str">
            <v>IG5980037</v>
          </cell>
          <cell r="B950" t="str">
            <v>IG5980037  Selección Capacitac</v>
          </cell>
          <cell r="C950" t="str">
            <v xml:space="preserve">IG5980446 </v>
          </cell>
          <cell r="D950" t="str">
            <v>IG5980037</v>
          </cell>
        </row>
        <row r="951">
          <cell r="A951" t="str">
            <v>IG5980038</v>
          </cell>
          <cell r="B951" t="str">
            <v>IG5980038  Sal.Ocupac. Seg Ing</v>
          </cell>
          <cell r="C951" t="str">
            <v>IG5980405</v>
          </cell>
          <cell r="D951" t="str">
            <v>IG5980038</v>
          </cell>
        </row>
        <row r="952">
          <cell r="A952" t="str">
            <v>IG5980039</v>
          </cell>
          <cell r="B952" t="str">
            <v>IG5980039  Sercicios Grales</v>
          </cell>
          <cell r="C952" t="str">
            <v xml:space="preserve">IG5980456 </v>
          </cell>
          <cell r="D952" t="str">
            <v>IG5980039</v>
          </cell>
        </row>
        <row r="953">
          <cell r="A953" t="str">
            <v>IG5980040</v>
          </cell>
          <cell r="B953" t="str">
            <v>IG5980040  RRHH y Nómina</v>
          </cell>
          <cell r="C953" t="str">
            <v xml:space="preserve">IG5980466 </v>
          </cell>
          <cell r="D953" t="str">
            <v>IG5980040</v>
          </cell>
        </row>
        <row r="954">
          <cell r="A954" t="str">
            <v>IG5980044</v>
          </cell>
          <cell r="B954" t="str">
            <v>IG5980044  Gerencia Planta</v>
          </cell>
          <cell r="C954" t="str">
            <v xml:space="preserve">IG5980230 </v>
          </cell>
          <cell r="D954" t="str">
            <v>IG5980044</v>
          </cell>
        </row>
        <row r="955">
          <cell r="A955" t="str">
            <v>IG5980045</v>
          </cell>
          <cell r="B955" t="str">
            <v>IG5980045  Dirección Regional</v>
          </cell>
          <cell r="C955" t="str">
            <v xml:space="preserve">IG5980230 </v>
          </cell>
          <cell r="D955" t="str">
            <v>IG5980045</v>
          </cell>
        </row>
        <row r="956">
          <cell r="A956" t="str">
            <v>IG5980047</v>
          </cell>
          <cell r="B956" t="str">
            <v>IG5980047  No Operacionales.</v>
          </cell>
          <cell r="C956" t="str">
            <v xml:space="preserve">IG5980550 </v>
          </cell>
          <cell r="D956" t="str">
            <v>IG5980047</v>
          </cell>
        </row>
        <row r="957">
          <cell r="A957" t="str">
            <v>IG5980048</v>
          </cell>
          <cell r="B957" t="str">
            <v>IG5980048  Administración Basis</v>
          </cell>
          <cell r="C957" t="str">
            <v xml:space="preserve"> </v>
          </cell>
          <cell r="D957" t="str">
            <v>IG5980048</v>
          </cell>
        </row>
        <row r="958">
          <cell r="A958" t="str">
            <v>IG5980096</v>
          </cell>
          <cell r="B958" t="str">
            <v>IG5980096  PS Dummy 5980</v>
          </cell>
          <cell r="C958" t="str">
            <v xml:space="preserve"> </v>
          </cell>
          <cell r="D958" t="str">
            <v>IG5980096</v>
          </cell>
        </row>
        <row r="959">
          <cell r="A959" t="str">
            <v>IG5980226</v>
          </cell>
          <cell r="B959" t="str">
            <v>IG5980226  Almacen</v>
          </cell>
          <cell r="C959" t="str">
            <v xml:space="preserve">IG5980030 </v>
          </cell>
          <cell r="D959" t="str">
            <v>IG5980226</v>
          </cell>
        </row>
        <row r="960">
          <cell r="A960" t="str">
            <v>IG5981013</v>
          </cell>
          <cell r="B960" t="str">
            <v>IG5981013  Mantto Automotor</v>
          </cell>
          <cell r="C960" t="str">
            <v xml:space="preserve">IG5981140 </v>
          </cell>
          <cell r="D960" t="str">
            <v>IG5981013</v>
          </cell>
        </row>
        <row r="961">
          <cell r="A961" t="str">
            <v>IG5981016</v>
          </cell>
          <cell r="B961" t="str">
            <v>IG5981016  Tráfico 5981</v>
          </cell>
          <cell r="C961" t="str">
            <v xml:space="preserve">IG5981050 </v>
          </cell>
          <cell r="D961" t="str">
            <v>IG5981016</v>
          </cell>
        </row>
        <row r="962">
          <cell r="A962" t="str">
            <v>IG5981017</v>
          </cell>
          <cell r="B962" t="str">
            <v>IG5981017  Trans. Prod Terminad</v>
          </cell>
          <cell r="C962" t="str">
            <v xml:space="preserve">IG5981070 </v>
          </cell>
          <cell r="D962" t="str">
            <v>IG5981017</v>
          </cell>
        </row>
        <row r="963">
          <cell r="A963" t="str">
            <v>IG5981021</v>
          </cell>
          <cell r="B963" t="str">
            <v>IG5981021  Distrito Mariquita</v>
          </cell>
          <cell r="C963" t="str">
            <v>IG5981236</v>
          </cell>
          <cell r="D963" t="str">
            <v>IG5981021</v>
          </cell>
        </row>
        <row r="964">
          <cell r="A964" t="str">
            <v>IG5981029</v>
          </cell>
          <cell r="B964" t="str">
            <v>IG5981029  Mantto Canal Frio</v>
          </cell>
          <cell r="C964" t="str">
            <v xml:space="preserve"> </v>
          </cell>
          <cell r="D964" t="str">
            <v>IG5981029</v>
          </cell>
        </row>
        <row r="965">
          <cell r="A965" t="str">
            <v>IG5981047</v>
          </cell>
          <cell r="B965" t="str">
            <v>IG5981047  No Operacionales.</v>
          </cell>
          <cell r="C965" t="str">
            <v xml:space="preserve">IG5981550 </v>
          </cell>
          <cell r="D965" t="str">
            <v>IG5981047</v>
          </cell>
        </row>
        <row r="966">
          <cell r="A966" t="str">
            <v>IG5981219</v>
          </cell>
          <cell r="B966" t="str">
            <v>IG5981219  PEM HONDA</v>
          </cell>
          <cell r="C966" t="str">
            <v xml:space="preserve"> </v>
          </cell>
          <cell r="D966" t="str">
            <v>IG5981219</v>
          </cell>
        </row>
        <row r="967">
          <cell r="A967" t="str">
            <v>IG5982013</v>
          </cell>
          <cell r="B967" t="str">
            <v>IG5982013  Mantto Automotor</v>
          </cell>
          <cell r="C967" t="str">
            <v xml:space="preserve">IG5982140 </v>
          </cell>
          <cell r="D967" t="str">
            <v>IG5982013</v>
          </cell>
        </row>
        <row r="968">
          <cell r="A968" t="str">
            <v>IG5982016</v>
          </cell>
          <cell r="B968" t="str">
            <v>IG5982016  Tráfico 5982</v>
          </cell>
          <cell r="C968" t="str">
            <v xml:space="preserve">IG5982050 </v>
          </cell>
          <cell r="D968" t="str">
            <v>IG5982016</v>
          </cell>
        </row>
        <row r="969">
          <cell r="A969" t="str">
            <v>IG5982017</v>
          </cell>
          <cell r="B969" t="str">
            <v>IG5982017  Trans. Prod Terminad</v>
          </cell>
          <cell r="C969" t="str">
            <v xml:space="preserve">IG5982070 </v>
          </cell>
          <cell r="D969" t="str">
            <v>IG5982017</v>
          </cell>
        </row>
        <row r="970">
          <cell r="A970" t="str">
            <v>IG5982020</v>
          </cell>
          <cell r="B970" t="str">
            <v>IG5982020  Distrito Dorada</v>
          </cell>
          <cell r="C970" t="str">
            <v>IG5982236</v>
          </cell>
          <cell r="D970" t="str">
            <v>IG5982020</v>
          </cell>
        </row>
        <row r="971">
          <cell r="A971" t="str">
            <v>IG5982029</v>
          </cell>
          <cell r="B971" t="str">
            <v>IG5982029  Mantto Canal Frio</v>
          </cell>
          <cell r="C971" t="str">
            <v xml:space="preserve"> </v>
          </cell>
          <cell r="D971" t="str">
            <v>IG5982029</v>
          </cell>
        </row>
        <row r="972">
          <cell r="A972" t="str">
            <v>IG5982047</v>
          </cell>
          <cell r="B972" t="str">
            <v>IG5982047  No Operacionales.</v>
          </cell>
          <cell r="C972" t="str">
            <v xml:space="preserve">IG5982550 </v>
          </cell>
          <cell r="D972" t="str">
            <v>IG5982047</v>
          </cell>
        </row>
        <row r="973">
          <cell r="A973" t="str">
            <v>IG5983013</v>
          </cell>
          <cell r="B973" t="str">
            <v>IG5983013  Mantto Automotor</v>
          </cell>
          <cell r="C973" t="str">
            <v xml:space="preserve"> </v>
          </cell>
          <cell r="D973" t="str">
            <v>IG5983013</v>
          </cell>
        </row>
        <row r="974">
          <cell r="A974" t="str">
            <v>IG5983047</v>
          </cell>
          <cell r="B974" t="str">
            <v>IG5983047  No Operacionales.</v>
          </cell>
          <cell r="C974" t="str">
            <v xml:space="preserve"> </v>
          </cell>
          <cell r="D974" t="str">
            <v>IG5983047</v>
          </cell>
        </row>
        <row r="975">
          <cell r="A975" t="str">
            <v>IG6180001</v>
          </cell>
          <cell r="B975" t="str">
            <v>IG6180001  Dir.Fabricación</v>
          </cell>
          <cell r="C975" t="str">
            <v xml:space="preserve">IG6180001 </v>
          </cell>
          <cell r="D975" t="str">
            <v>IG6180001</v>
          </cell>
        </row>
        <row r="976">
          <cell r="A976" t="str">
            <v>IG6180007</v>
          </cell>
          <cell r="B976" t="str">
            <v>IG6180007  Manejo Ambiental</v>
          </cell>
          <cell r="C976" t="str">
            <v xml:space="preserve">IG6180007 </v>
          </cell>
          <cell r="D976" t="str">
            <v>IG6180007</v>
          </cell>
        </row>
        <row r="977">
          <cell r="A977" t="str">
            <v>IG6180008</v>
          </cell>
          <cell r="B977" t="str">
            <v>IG6180008  Costos Ind. Mat Serv</v>
          </cell>
          <cell r="C977" t="str">
            <v xml:space="preserve">IG6180007 </v>
          </cell>
          <cell r="D977" t="str">
            <v>IG6180008</v>
          </cell>
        </row>
        <row r="978">
          <cell r="A978" t="str">
            <v>IG6180009</v>
          </cell>
          <cell r="B978" t="str">
            <v>IG6180009  Servicio al cliente</v>
          </cell>
          <cell r="C978" t="str">
            <v xml:space="preserve">IG6180290 </v>
          </cell>
          <cell r="D978" t="str">
            <v>IG6180009</v>
          </cell>
        </row>
        <row r="979">
          <cell r="A979" t="str">
            <v>IG6180010</v>
          </cell>
          <cell r="B979" t="str">
            <v>IG6180010  Gerencia Industrial</v>
          </cell>
          <cell r="C979" t="str">
            <v>IG6180041</v>
          </cell>
          <cell r="D979" t="str">
            <v>IG6180010</v>
          </cell>
        </row>
        <row r="980">
          <cell r="A980" t="str">
            <v>IG6180011</v>
          </cell>
          <cell r="B980" t="str">
            <v>IG6180011  Procesos</v>
          </cell>
          <cell r="C980" t="str">
            <v>IG6180040</v>
          </cell>
          <cell r="D980" t="str">
            <v>IG6180011</v>
          </cell>
        </row>
        <row r="981">
          <cell r="A981" t="str">
            <v>IG6180012</v>
          </cell>
          <cell r="B981" t="str">
            <v>IG6180012  Manto Ind.</v>
          </cell>
          <cell r="C981" t="str">
            <v>IG6180139</v>
          </cell>
          <cell r="D981" t="str">
            <v>IG6180012</v>
          </cell>
        </row>
        <row r="982">
          <cell r="A982" t="str">
            <v>IG6180013</v>
          </cell>
          <cell r="B982" t="str">
            <v>IG6180013  Mantto Automotor</v>
          </cell>
          <cell r="C982" t="str">
            <v xml:space="preserve">IG6180140 </v>
          </cell>
          <cell r="D982" t="str">
            <v>IG6180013</v>
          </cell>
        </row>
        <row r="983">
          <cell r="A983" t="str">
            <v>IG6180014</v>
          </cell>
          <cell r="B983" t="str">
            <v>IG6180014  Asegur.Calidad</v>
          </cell>
          <cell r="C983" t="str">
            <v xml:space="preserve">IG6180014 </v>
          </cell>
          <cell r="D983" t="str">
            <v>IG6180014</v>
          </cell>
        </row>
        <row r="984">
          <cell r="A984" t="str">
            <v>IG6180015</v>
          </cell>
          <cell r="B984" t="str">
            <v>IG6180015  Ingeniería</v>
          </cell>
          <cell r="C984" t="str">
            <v>IG6180139</v>
          </cell>
          <cell r="D984" t="str">
            <v>IG6180015</v>
          </cell>
        </row>
        <row r="985">
          <cell r="A985" t="str">
            <v>IG6180016</v>
          </cell>
          <cell r="B985" t="str">
            <v>IG6180016  Tráfico 6180</v>
          </cell>
          <cell r="C985" t="str">
            <v xml:space="preserve">IG6180050 </v>
          </cell>
          <cell r="D985" t="str">
            <v>IG6180016</v>
          </cell>
        </row>
        <row r="986">
          <cell r="A986" t="str">
            <v>IG6180017</v>
          </cell>
          <cell r="B986" t="str">
            <v>IG6180017  Trans. Prod Terminad</v>
          </cell>
          <cell r="C986" t="str">
            <v xml:space="preserve">IG6180070 </v>
          </cell>
          <cell r="D986" t="str">
            <v>IG6180017</v>
          </cell>
        </row>
        <row r="987">
          <cell r="A987" t="str">
            <v>IG6180018</v>
          </cell>
          <cell r="B987" t="str">
            <v>IG6180018  Distrito Pereira</v>
          </cell>
          <cell r="C987" t="str">
            <v xml:space="preserve">IG6180236 </v>
          </cell>
          <cell r="D987" t="str">
            <v>IG6180018</v>
          </cell>
        </row>
        <row r="988">
          <cell r="A988" t="str">
            <v>IG6180021</v>
          </cell>
          <cell r="B988" t="str">
            <v>IG6180021  Gte. Distr. Foraneo</v>
          </cell>
          <cell r="C988" t="str">
            <v xml:space="preserve">IG6180236 </v>
          </cell>
          <cell r="D988" t="str">
            <v>IG6180021</v>
          </cell>
        </row>
        <row r="989">
          <cell r="A989" t="str">
            <v>IG6180022</v>
          </cell>
          <cell r="B989" t="str">
            <v>IG6180022  Mantto Montacargas</v>
          </cell>
          <cell r="C989" t="str">
            <v>IG6180140</v>
          </cell>
          <cell r="D989" t="str">
            <v>IG6180022</v>
          </cell>
        </row>
        <row r="990">
          <cell r="A990" t="str">
            <v>IG6180028</v>
          </cell>
          <cell r="B990" t="str">
            <v>IG6180028  Propaganda</v>
          </cell>
          <cell r="C990" t="str">
            <v xml:space="preserve">IG6180215 </v>
          </cell>
          <cell r="D990" t="str">
            <v>IG6180028</v>
          </cell>
        </row>
        <row r="991">
          <cell r="A991" t="str">
            <v>IG6180029</v>
          </cell>
          <cell r="B991" t="str">
            <v>IG6180029  Mantto Canal Frio</v>
          </cell>
          <cell r="C991" t="str">
            <v xml:space="preserve">IG6180142 </v>
          </cell>
          <cell r="D991" t="str">
            <v>IG6180029</v>
          </cell>
        </row>
        <row r="992">
          <cell r="A992" t="str">
            <v>IG6180030</v>
          </cell>
          <cell r="B992" t="str">
            <v>IG6180030  Srv Ventas/Ge.Mercad</v>
          </cell>
          <cell r="C992" t="str">
            <v>IG6180206</v>
          </cell>
          <cell r="D992" t="str">
            <v>IG6180030</v>
          </cell>
        </row>
        <row r="993">
          <cell r="A993" t="str">
            <v>IG6180031</v>
          </cell>
          <cell r="B993" t="str">
            <v>IG6180031  Gcia Distribución</v>
          </cell>
          <cell r="C993" t="str">
            <v xml:space="preserve">IG6180272 </v>
          </cell>
          <cell r="D993" t="str">
            <v>IG6180031</v>
          </cell>
        </row>
        <row r="994">
          <cell r="A994" t="str">
            <v>IG6180032</v>
          </cell>
          <cell r="B994" t="str">
            <v>IG6180032  Grte Ventas Norte</v>
          </cell>
          <cell r="C994" t="str">
            <v>IG6180235</v>
          </cell>
          <cell r="D994" t="str">
            <v>IG6180032</v>
          </cell>
        </row>
        <row r="995">
          <cell r="A995" t="str">
            <v>IG6180034</v>
          </cell>
          <cell r="B995" t="str">
            <v>IG6180034  Suministros Compras</v>
          </cell>
          <cell r="C995" t="str">
            <v>IG6180366</v>
          </cell>
          <cell r="D995" t="str">
            <v>IG6180034</v>
          </cell>
        </row>
        <row r="996">
          <cell r="A996" t="str">
            <v>IG6180035</v>
          </cell>
          <cell r="B996" t="str">
            <v>IG6180035  Dpto Contabilidad</v>
          </cell>
          <cell r="C996" t="str">
            <v>IG6180316</v>
          </cell>
          <cell r="D996" t="str">
            <v>IG6180035</v>
          </cell>
        </row>
        <row r="997">
          <cell r="A997" t="str">
            <v>IG6180036</v>
          </cell>
          <cell r="B997" t="str">
            <v>IG6180036  Dpto Sistemas</v>
          </cell>
          <cell r="D997" t="str">
            <v>IG6180036</v>
          </cell>
        </row>
        <row r="998">
          <cell r="A998" t="str">
            <v>IG6180037</v>
          </cell>
          <cell r="B998" t="str">
            <v>IG6180037  Selección Capacitac</v>
          </cell>
          <cell r="C998" t="str">
            <v xml:space="preserve">IG6180446 </v>
          </cell>
          <cell r="D998" t="str">
            <v>IG6180037</v>
          </cell>
        </row>
        <row r="999">
          <cell r="A999" t="str">
            <v>IG6180038</v>
          </cell>
          <cell r="B999" t="str">
            <v>IG6180038  Sal.Ocupac. Seg Ing</v>
          </cell>
          <cell r="C999" t="str">
            <v>IG6180405</v>
          </cell>
          <cell r="D999" t="str">
            <v>IG6180038</v>
          </cell>
        </row>
        <row r="1000">
          <cell r="A1000" t="str">
            <v>IG6180039</v>
          </cell>
          <cell r="B1000" t="str">
            <v>IG6180039  Sercicios Grales</v>
          </cell>
          <cell r="C1000" t="str">
            <v xml:space="preserve">IG6180456 </v>
          </cell>
          <cell r="D1000" t="str">
            <v>IG6180039</v>
          </cell>
        </row>
        <row r="1001">
          <cell r="A1001" t="str">
            <v>IG6180040</v>
          </cell>
          <cell r="B1001" t="str">
            <v>IG6180040  RR HH y Nómina</v>
          </cell>
          <cell r="C1001" t="str">
            <v>IG6180466</v>
          </cell>
          <cell r="D1001" t="str">
            <v>IG6180040</v>
          </cell>
        </row>
        <row r="1002">
          <cell r="A1002" t="str">
            <v>IG6180044</v>
          </cell>
          <cell r="B1002" t="str">
            <v>IG6180044  Gerencia Planta</v>
          </cell>
          <cell r="C1002" t="str">
            <v xml:space="preserve">IG6180230 </v>
          </cell>
          <cell r="D1002" t="str">
            <v>IG6180044</v>
          </cell>
        </row>
        <row r="1003">
          <cell r="A1003" t="str">
            <v>IG6180047</v>
          </cell>
          <cell r="B1003" t="str">
            <v>IG6180047  No Operacionales.</v>
          </cell>
          <cell r="C1003" t="str">
            <v xml:space="preserve">IG6180550 </v>
          </cell>
          <cell r="D1003" t="str">
            <v>IG6180047</v>
          </cell>
        </row>
        <row r="1004">
          <cell r="A1004" t="str">
            <v>IG6180096</v>
          </cell>
          <cell r="B1004" t="str">
            <v>IG6180096  PS Dummy 5680</v>
          </cell>
          <cell r="C1004" t="str">
            <v xml:space="preserve"> </v>
          </cell>
          <cell r="D1004" t="str">
            <v>IG6180096</v>
          </cell>
        </row>
        <row r="1005">
          <cell r="A1005" t="str">
            <v>IG6180218</v>
          </cell>
          <cell r="B1005" t="str">
            <v>IG6180218  Control Interno.</v>
          </cell>
          <cell r="D1005" t="str">
            <v>IG6180218</v>
          </cell>
        </row>
        <row r="1006">
          <cell r="A1006" t="str">
            <v>IG6180226</v>
          </cell>
          <cell r="B1006" t="str">
            <v>IG6180226  Almacen</v>
          </cell>
          <cell r="C1006" t="str">
            <v>IG6180030</v>
          </cell>
          <cell r="D1006" t="str">
            <v>IG6180226</v>
          </cell>
        </row>
        <row r="1007">
          <cell r="A1007" t="str">
            <v>IG6181013</v>
          </cell>
          <cell r="B1007" t="str">
            <v>IG6181013  Mantto Automotor</v>
          </cell>
          <cell r="C1007" t="str">
            <v xml:space="preserve">IG6181140 </v>
          </cell>
          <cell r="D1007" t="str">
            <v>IG6181013</v>
          </cell>
        </row>
        <row r="1008">
          <cell r="A1008" t="str">
            <v>IG6181016</v>
          </cell>
          <cell r="B1008" t="str">
            <v>IG6181016  Tráfico 6181</v>
          </cell>
          <cell r="C1008" t="str">
            <v xml:space="preserve">IG6181050 </v>
          </cell>
          <cell r="D1008" t="str">
            <v>IG6181016</v>
          </cell>
        </row>
        <row r="1009">
          <cell r="A1009" t="str">
            <v>IG6181017</v>
          </cell>
          <cell r="B1009" t="str">
            <v>IG6181017  Trans. Prod Terminad</v>
          </cell>
          <cell r="C1009" t="str">
            <v xml:space="preserve">IG6181070 </v>
          </cell>
          <cell r="D1009" t="str">
            <v>IG6181017</v>
          </cell>
        </row>
        <row r="1010">
          <cell r="A1010" t="str">
            <v>IG6181020</v>
          </cell>
          <cell r="B1010" t="str">
            <v>IG6181020  Gte. Ventas Armenia</v>
          </cell>
          <cell r="C1010" t="str">
            <v>IG6181237</v>
          </cell>
          <cell r="D1010" t="str">
            <v>IG6181020</v>
          </cell>
        </row>
        <row r="1011">
          <cell r="A1011" t="str">
            <v>IG6181028</v>
          </cell>
          <cell r="B1011" t="str">
            <v>IG6181028  Propaganda</v>
          </cell>
          <cell r="C1011" t="str">
            <v xml:space="preserve"> </v>
          </cell>
          <cell r="D1011" t="str">
            <v>IG6181028</v>
          </cell>
        </row>
        <row r="1012">
          <cell r="A1012" t="str">
            <v>IG6181029</v>
          </cell>
          <cell r="B1012" t="str">
            <v>IG6181029  Mantto Canal Frio</v>
          </cell>
          <cell r="C1012" t="str">
            <v xml:space="preserve"> </v>
          </cell>
          <cell r="D1012" t="str">
            <v>IG6181029</v>
          </cell>
        </row>
        <row r="1013">
          <cell r="A1013" t="str">
            <v>IG6181030</v>
          </cell>
          <cell r="B1013" t="str">
            <v>IG6181030  Srv Ventas/Ge.Mercad</v>
          </cell>
          <cell r="C1013" t="str">
            <v xml:space="preserve"> </v>
          </cell>
          <cell r="D1013" t="str">
            <v>IG6181030</v>
          </cell>
        </row>
        <row r="1014">
          <cell r="A1014" t="str">
            <v>IG6181036</v>
          </cell>
          <cell r="B1014" t="str">
            <v>IG6181036  Dpto Sistemas</v>
          </cell>
          <cell r="D1014" t="str">
            <v>IG6181036</v>
          </cell>
        </row>
        <row r="1015">
          <cell r="A1015" t="str">
            <v>IG6181037</v>
          </cell>
          <cell r="B1015" t="str">
            <v>IG6181037  Selección Capacitac</v>
          </cell>
          <cell r="C1015" t="str">
            <v xml:space="preserve"> </v>
          </cell>
          <cell r="D1015" t="str">
            <v>IG6181037</v>
          </cell>
        </row>
        <row r="1016">
          <cell r="A1016" t="str">
            <v>IG6181039</v>
          </cell>
          <cell r="B1016" t="str">
            <v>IG6181039  Sercicios Grales</v>
          </cell>
          <cell r="C1016" t="str">
            <v xml:space="preserve">IG6181456 </v>
          </cell>
          <cell r="D1016" t="str">
            <v>IG6181039</v>
          </cell>
        </row>
        <row r="1017">
          <cell r="A1017" t="str">
            <v>IG6181047</v>
          </cell>
          <cell r="B1017" t="str">
            <v>IG6181047  No Operacionales.</v>
          </cell>
          <cell r="C1017" t="str">
            <v xml:space="preserve">IG6181550 </v>
          </cell>
          <cell r="D1017" t="str">
            <v>IG6181047</v>
          </cell>
        </row>
        <row r="1018">
          <cell r="A1018" t="str">
            <v>IG6184013</v>
          </cell>
          <cell r="B1018" t="str">
            <v>IG6184013  Mantto Automotor</v>
          </cell>
          <cell r="C1018" t="str">
            <v xml:space="preserve">IG6184140 </v>
          </cell>
          <cell r="D1018" t="str">
            <v>IG6184013</v>
          </cell>
        </row>
        <row r="1019">
          <cell r="A1019" t="str">
            <v>IG6184016</v>
          </cell>
          <cell r="B1019" t="str">
            <v>IG6184016  Tráfico 6184</v>
          </cell>
          <cell r="C1019" t="str">
            <v xml:space="preserve">IG6184050 </v>
          </cell>
          <cell r="D1019" t="str">
            <v>IG6184016</v>
          </cell>
        </row>
        <row r="1020">
          <cell r="A1020" t="str">
            <v>IG6184017</v>
          </cell>
          <cell r="B1020" t="str">
            <v>IG6184017  Trans. Prod Terminad</v>
          </cell>
          <cell r="C1020" t="str">
            <v xml:space="preserve">IG6184070 </v>
          </cell>
          <cell r="D1020" t="str">
            <v>IG6184017</v>
          </cell>
        </row>
        <row r="1021">
          <cell r="A1021" t="str">
            <v>IG6184019</v>
          </cell>
          <cell r="B1021" t="str">
            <v>IG6184019  Gte.Ventas Manizales</v>
          </cell>
          <cell r="C1021" t="str">
            <v>IG6184238</v>
          </cell>
          <cell r="D1021" t="str">
            <v>IG6184019</v>
          </cell>
        </row>
        <row r="1022">
          <cell r="A1022" t="str">
            <v>IG6184028</v>
          </cell>
          <cell r="B1022" t="str">
            <v>IG6184028  Propaganda</v>
          </cell>
          <cell r="C1022" t="str">
            <v xml:space="preserve"> </v>
          </cell>
          <cell r="D1022" t="str">
            <v>IG6184028</v>
          </cell>
        </row>
        <row r="1023">
          <cell r="A1023" t="str">
            <v>IG6184029</v>
          </cell>
          <cell r="B1023" t="str">
            <v>IG6184029  Mantto Canal Frio</v>
          </cell>
          <cell r="C1023" t="str">
            <v xml:space="preserve"> </v>
          </cell>
          <cell r="D1023" t="str">
            <v>IG6184029</v>
          </cell>
        </row>
        <row r="1024">
          <cell r="A1024" t="str">
            <v>IG6184030</v>
          </cell>
          <cell r="B1024" t="str">
            <v>IG6184030  Srv Ventas/Ge.Mercad</v>
          </cell>
          <cell r="C1024" t="str">
            <v xml:space="preserve"> </v>
          </cell>
          <cell r="D1024" t="str">
            <v>IG6184030</v>
          </cell>
        </row>
        <row r="1025">
          <cell r="A1025" t="str">
            <v>IG6184036</v>
          </cell>
          <cell r="B1025" t="str">
            <v>IG6184036  Dpto Sistemas</v>
          </cell>
          <cell r="D1025" t="str">
            <v>IG6184036</v>
          </cell>
        </row>
        <row r="1026">
          <cell r="A1026" t="str">
            <v>IG6184037</v>
          </cell>
          <cell r="B1026" t="str">
            <v>IG6184037  Selección Capacitac</v>
          </cell>
          <cell r="C1026" t="str">
            <v xml:space="preserve"> </v>
          </cell>
          <cell r="D1026" t="str">
            <v>IG6184037</v>
          </cell>
        </row>
        <row r="1027">
          <cell r="A1027" t="str">
            <v>IG6184039</v>
          </cell>
          <cell r="B1027" t="str">
            <v>IG6184039  Sercicios Grales</v>
          </cell>
          <cell r="C1027" t="str">
            <v xml:space="preserve">IG6184456 </v>
          </cell>
          <cell r="D1027" t="str">
            <v>IG6184039</v>
          </cell>
        </row>
        <row r="1028">
          <cell r="A1028" t="str">
            <v>IG6184047</v>
          </cell>
          <cell r="B1028" t="str">
            <v>IG6184047  No Operacionales.</v>
          </cell>
          <cell r="C1028" t="str">
            <v xml:space="preserve">IG6184550 </v>
          </cell>
          <cell r="D1028" t="str">
            <v>IG6184047</v>
          </cell>
        </row>
        <row r="1029">
          <cell r="A1029" t="str">
            <v>IG6185013</v>
          </cell>
          <cell r="B1029" t="str">
            <v>IG6185013  Mantto Automotor</v>
          </cell>
          <cell r="C1029" t="str">
            <v xml:space="preserve"> </v>
          </cell>
          <cell r="D1029" t="str">
            <v>IG6185013</v>
          </cell>
        </row>
        <row r="1030">
          <cell r="A1030" t="str">
            <v>IG6185016</v>
          </cell>
          <cell r="B1030" t="str">
            <v>IG6185016  Tráfico 6185</v>
          </cell>
          <cell r="C1030" t="str">
            <v xml:space="preserve"> </v>
          </cell>
          <cell r="D1030" t="str">
            <v>IG6185016</v>
          </cell>
        </row>
        <row r="1031">
          <cell r="A1031" t="str">
            <v>IG6185017</v>
          </cell>
          <cell r="B1031" t="str">
            <v>IG6185017  Trans. Prod Terminad</v>
          </cell>
          <cell r="C1031" t="str">
            <v xml:space="preserve"> </v>
          </cell>
          <cell r="D1031" t="str">
            <v>IG6185017</v>
          </cell>
        </row>
        <row r="1032">
          <cell r="A1032" t="str">
            <v>IG6185022</v>
          </cell>
          <cell r="B1032" t="str">
            <v>IG6185022  Mantto Montacargas</v>
          </cell>
          <cell r="C1032" t="str">
            <v xml:space="preserve"> </v>
          </cell>
          <cell r="D1032" t="str">
            <v>IG6185022</v>
          </cell>
        </row>
        <row r="1033">
          <cell r="A1033" t="str">
            <v>IG6185029</v>
          </cell>
          <cell r="B1033" t="str">
            <v>IG6185029  Mantto Canal Frio</v>
          </cell>
          <cell r="C1033" t="str">
            <v xml:space="preserve"> </v>
          </cell>
          <cell r="D1033" t="str">
            <v>IG6185029</v>
          </cell>
        </row>
        <row r="1034">
          <cell r="A1034" t="str">
            <v>IG6185039</v>
          </cell>
          <cell r="B1034" t="str">
            <v>IG6185039  Sercicios Grales</v>
          </cell>
          <cell r="C1034" t="str">
            <v xml:space="preserve"> </v>
          </cell>
          <cell r="D1034" t="str">
            <v>IG6185039</v>
          </cell>
        </row>
        <row r="1035">
          <cell r="A1035" t="str">
            <v>IG6185047</v>
          </cell>
          <cell r="B1035" t="str">
            <v>IG6185047  No Operacionales.</v>
          </cell>
          <cell r="C1035" t="str">
            <v xml:space="preserve"> </v>
          </cell>
          <cell r="D1035" t="str">
            <v>IG6185047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Drivers"/>
      <sheetName val="Sales"/>
      <sheetName val="CFs"/>
      <sheetName val="Phases Profitability"/>
      <sheetName val="Anual CFs"/>
      <sheetName val="Debt Schedule per Phase"/>
      <sheetName val="Deal CF Projection"/>
      <sheetName val="I-Memo Tables"/>
      <sheetName val="Summary"/>
    </sheetNames>
    <sheetDataSet>
      <sheetData sheetId="0" refreshError="1">
        <row r="7">
          <cell r="C7">
            <v>20</v>
          </cell>
        </row>
        <row r="16">
          <cell r="E16">
            <v>39083</v>
          </cell>
        </row>
        <row r="20">
          <cell r="E20">
            <v>39630</v>
          </cell>
        </row>
        <row r="22">
          <cell r="G22">
            <v>585</v>
          </cell>
        </row>
        <row r="23">
          <cell r="G23">
            <v>585</v>
          </cell>
        </row>
        <row r="26">
          <cell r="G26">
            <v>585</v>
          </cell>
        </row>
        <row r="28">
          <cell r="E28">
            <v>41640</v>
          </cell>
          <cell r="G28">
            <v>585</v>
          </cell>
        </row>
        <row r="30">
          <cell r="G30">
            <v>585</v>
          </cell>
        </row>
        <row r="31">
          <cell r="E31">
            <v>42339</v>
          </cell>
          <cell r="G31">
            <v>585</v>
          </cell>
        </row>
        <row r="39">
          <cell r="H39">
            <v>122</v>
          </cell>
          <cell r="K39">
            <v>1600</v>
          </cell>
        </row>
        <row r="40">
          <cell r="H40">
            <v>147</v>
          </cell>
          <cell r="K40">
            <v>1600</v>
          </cell>
        </row>
        <row r="42">
          <cell r="H42">
            <v>122</v>
          </cell>
          <cell r="K42">
            <v>1522.5</v>
          </cell>
        </row>
        <row r="43">
          <cell r="H43">
            <v>147</v>
          </cell>
          <cell r="K43">
            <v>1522.5</v>
          </cell>
        </row>
        <row r="45">
          <cell r="H45">
            <v>122</v>
          </cell>
          <cell r="K45">
            <v>1545</v>
          </cell>
        </row>
        <row r="46">
          <cell r="H46">
            <v>147</v>
          </cell>
          <cell r="K46">
            <v>1545</v>
          </cell>
        </row>
        <row r="48">
          <cell r="K48">
            <v>1790</v>
          </cell>
        </row>
        <row r="49">
          <cell r="H49">
            <v>147</v>
          </cell>
          <cell r="K49">
            <v>1678</v>
          </cell>
        </row>
        <row r="50">
          <cell r="K50">
            <v>1884</v>
          </cell>
        </row>
        <row r="51">
          <cell r="H51">
            <v>147</v>
          </cell>
          <cell r="K51">
            <v>1884</v>
          </cell>
        </row>
        <row r="53">
          <cell r="H53">
            <v>122</v>
          </cell>
          <cell r="K53">
            <v>2100</v>
          </cell>
        </row>
        <row r="54">
          <cell r="K54">
            <v>2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E19">
            <v>1</v>
          </cell>
        </row>
        <row r="20">
          <cell r="E20">
            <v>1</v>
          </cell>
        </row>
        <row r="21">
          <cell r="E21">
            <v>1</v>
          </cell>
        </row>
        <row r="22">
          <cell r="E22">
            <v>1</v>
          </cell>
        </row>
        <row r="23">
          <cell r="E23">
            <v>1</v>
          </cell>
        </row>
        <row r="24">
          <cell r="E24">
            <v>1</v>
          </cell>
        </row>
        <row r="25">
          <cell r="E25">
            <v>1</v>
          </cell>
        </row>
      </sheetData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Gross-up 85"/>
      <sheetName val="461.01"/>
      <sheetName val="CE RECON"/>
      <sheetName val="PMINSTALLS "/>
      <sheetName val="PMINSTALLS2"/>
      <sheetName val="PMINSTALL-SUM"/>
      <sheetName val="CLASS LIST"/>
      <sheetName val="99 YE Deprec. Adj."/>
      <sheetName val="YE COST ANAL"/>
      <sheetName val="YE CIP ANAL"/>
      <sheetName val="YE ACCUM ANAL"/>
      <sheetName val="SeptCost"/>
      <sheetName val="4thqtr99"/>
      <sheetName val="1983 Deprec."/>
      <sheetName val="Autos"/>
      <sheetName val="Artwork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01"/>
      <sheetName val="FEB01"/>
      <sheetName val="MAR01"/>
      <sheetName val="ABR01-2"/>
      <sheetName val="ABR01"/>
      <sheetName val="MAY01"/>
      <sheetName val="JUN01"/>
      <sheetName val="FLETEO JUNIO"/>
      <sheetName val="FLETEO MARZO PRUEBA"/>
      <sheetName val="SUM_ACUM_01_31_MAR66"/>
      <sheetName val="SUM_ACUM_01_31_MAR76"/>
      <sheetName val="SUM_ACUM_01_31_MAR61"/>
      <sheetName val="SUM_ACUM_01_31_MAR72"/>
      <sheetName val="SUM_ACUM_01_31_MAR64"/>
      <sheetName val="FLETEO ABRIL"/>
      <sheetName val="1CEDROJUNIO"/>
      <sheetName val="2CUAUTIJUNIO"/>
      <sheetName val="3REYESJUNIO"/>
      <sheetName val="4TOLUCAJUNIO"/>
      <sheetName val="AGO01"/>
      <sheetName val="AGOSTO_CEDRO"/>
      <sheetName val="AGOSTO_CUAUTITLAN"/>
      <sheetName val="AGOSTO_REYES"/>
      <sheetName val="AGOSTO_TOLUCA"/>
      <sheetName val="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5">
          <cell r="A85" t="str">
            <v>CEDRO  ABRIL 2001</v>
          </cell>
        </row>
        <row r="86">
          <cell r="A86" t="str">
            <v>CODIGO</v>
          </cell>
          <cell r="B86">
            <v>110</v>
          </cell>
          <cell r="C86">
            <v>120</v>
          </cell>
          <cell r="D86">
            <v>161</v>
          </cell>
          <cell r="E86">
            <v>163</v>
          </cell>
          <cell r="F86">
            <v>180</v>
          </cell>
          <cell r="G86">
            <v>346</v>
          </cell>
          <cell r="H86">
            <v>420</v>
          </cell>
          <cell r="I86">
            <v>440</v>
          </cell>
          <cell r="J86">
            <v>480</v>
          </cell>
          <cell r="K86">
            <v>530</v>
          </cell>
          <cell r="L86">
            <v>642</v>
          </cell>
          <cell r="M86">
            <v>670</v>
          </cell>
          <cell r="N86">
            <v>2001</v>
          </cell>
          <cell r="O86">
            <v>2002</v>
          </cell>
          <cell r="P86">
            <v>2003</v>
          </cell>
          <cell r="Q86">
            <v>2005</v>
          </cell>
          <cell r="R86">
            <v>2007</v>
          </cell>
          <cell r="S86">
            <v>2008</v>
          </cell>
          <cell r="T86">
            <v>2010</v>
          </cell>
          <cell r="U86">
            <v>2011</v>
          </cell>
          <cell r="V86">
            <v>2012</v>
          </cell>
          <cell r="W86">
            <v>2013</v>
          </cell>
          <cell r="X86">
            <v>2014</v>
          </cell>
          <cell r="Y86">
            <v>2015</v>
          </cell>
          <cell r="Z86">
            <v>2016</v>
          </cell>
          <cell r="AA86">
            <v>2401</v>
          </cell>
          <cell r="AB86">
            <v>2402</v>
          </cell>
          <cell r="AC86">
            <v>2404</v>
          </cell>
          <cell r="AD86">
            <v>2406</v>
          </cell>
          <cell r="AE86">
            <v>2407</v>
          </cell>
        </row>
        <row r="87">
          <cell r="A87" t="str">
            <v>VIGA</v>
          </cell>
          <cell r="B87">
            <v>15610</v>
          </cell>
          <cell r="C87">
            <v>48660</v>
          </cell>
          <cell r="D87">
            <v>994</v>
          </cell>
          <cell r="E87">
            <v>3036</v>
          </cell>
          <cell r="F87">
            <v>3522</v>
          </cell>
          <cell r="H87">
            <v>2250</v>
          </cell>
          <cell r="I87">
            <v>2478</v>
          </cell>
          <cell r="J87">
            <v>954</v>
          </cell>
          <cell r="K87">
            <v>3054</v>
          </cell>
          <cell r="L87">
            <v>33120</v>
          </cell>
          <cell r="M87">
            <v>28064</v>
          </cell>
          <cell r="N87">
            <v>604</v>
          </cell>
          <cell r="O87">
            <v>168</v>
          </cell>
          <cell r="P87">
            <v>96</v>
          </cell>
          <cell r="R87">
            <v>48</v>
          </cell>
          <cell r="S87">
            <v>264</v>
          </cell>
          <cell r="T87">
            <v>120</v>
          </cell>
          <cell r="W87">
            <v>64</v>
          </cell>
        </row>
        <row r="88">
          <cell r="A88" t="str">
            <v>VALLEJO</v>
          </cell>
          <cell r="B88">
            <v>38024</v>
          </cell>
          <cell r="C88">
            <v>183668</v>
          </cell>
          <cell r="D88">
            <v>3178</v>
          </cell>
          <cell r="E88">
            <v>8076</v>
          </cell>
          <cell r="F88">
            <v>8904</v>
          </cell>
          <cell r="H88">
            <v>7752</v>
          </cell>
          <cell r="I88">
            <v>6594</v>
          </cell>
          <cell r="J88">
            <v>3090</v>
          </cell>
          <cell r="K88">
            <v>9552</v>
          </cell>
          <cell r="L88">
            <v>30912</v>
          </cell>
          <cell r="M88">
            <v>28510</v>
          </cell>
        </row>
        <row r="89">
          <cell r="A89" t="str">
            <v>ZARAGOZA</v>
          </cell>
          <cell r="B89">
            <v>5894</v>
          </cell>
          <cell r="C89">
            <v>82818</v>
          </cell>
          <cell r="D89">
            <v>224</v>
          </cell>
          <cell r="E89">
            <v>1524</v>
          </cell>
          <cell r="F89">
            <v>4074</v>
          </cell>
          <cell r="H89">
            <v>2664</v>
          </cell>
          <cell r="I89">
            <v>2520</v>
          </cell>
          <cell r="J89">
            <v>1050</v>
          </cell>
          <cell r="K89">
            <v>4146</v>
          </cell>
          <cell r="L89">
            <v>19584</v>
          </cell>
          <cell r="M89">
            <v>15169</v>
          </cell>
        </row>
        <row r="90">
          <cell r="A90" t="str">
            <v>LOS ANGELES</v>
          </cell>
          <cell r="B90">
            <v>3101</v>
          </cell>
          <cell r="C90">
            <v>65622</v>
          </cell>
          <cell r="D90">
            <v>84</v>
          </cell>
          <cell r="E90">
            <v>408</v>
          </cell>
          <cell r="F90">
            <v>3654</v>
          </cell>
          <cell r="H90">
            <v>2850</v>
          </cell>
          <cell r="I90">
            <v>2226</v>
          </cell>
          <cell r="J90">
            <v>876</v>
          </cell>
          <cell r="K90">
            <v>3768</v>
          </cell>
          <cell r="L90">
            <v>16768</v>
          </cell>
          <cell r="M90">
            <v>15648</v>
          </cell>
        </row>
        <row r="91">
          <cell r="A91" t="str">
            <v>XOCHIMILCO</v>
          </cell>
          <cell r="B91">
            <v>4466</v>
          </cell>
          <cell r="C91">
            <v>62424</v>
          </cell>
          <cell r="D91">
            <v>315</v>
          </cell>
          <cell r="E91">
            <v>2862</v>
          </cell>
          <cell r="F91">
            <v>3252</v>
          </cell>
          <cell r="H91">
            <v>2952</v>
          </cell>
          <cell r="I91">
            <v>3108</v>
          </cell>
          <cell r="J91">
            <v>1044</v>
          </cell>
          <cell r="K91">
            <v>3336</v>
          </cell>
          <cell r="L91">
            <v>16416</v>
          </cell>
          <cell r="M91">
            <v>12640</v>
          </cell>
        </row>
        <row r="92">
          <cell r="A92" t="str">
            <v>IZTAPALAPA</v>
          </cell>
          <cell r="B92">
            <v>29050</v>
          </cell>
          <cell r="C92">
            <v>174300</v>
          </cell>
          <cell r="D92">
            <v>3213</v>
          </cell>
          <cell r="E92">
            <v>9636</v>
          </cell>
          <cell r="F92">
            <v>8526</v>
          </cell>
          <cell r="H92">
            <v>7320</v>
          </cell>
          <cell r="I92">
            <v>8034</v>
          </cell>
          <cell r="J92">
            <v>3384</v>
          </cell>
          <cell r="K92">
            <v>10434</v>
          </cell>
          <cell r="L92">
            <v>34944</v>
          </cell>
          <cell r="M92">
            <v>26768</v>
          </cell>
        </row>
        <row r="93">
          <cell r="A93" t="str">
            <v>MINIXOCANGO</v>
          </cell>
          <cell r="B93">
            <v>686</v>
          </cell>
          <cell r="C93">
            <v>8478</v>
          </cell>
          <cell r="D93">
            <v>0</v>
          </cell>
          <cell r="E93">
            <v>0</v>
          </cell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1920</v>
          </cell>
          <cell r="M93">
            <v>1248</v>
          </cell>
        </row>
        <row r="94">
          <cell r="A94" t="str">
            <v>MIXCOAC</v>
          </cell>
          <cell r="B94">
            <v>15428</v>
          </cell>
          <cell r="C94">
            <v>75738</v>
          </cell>
          <cell r="D94">
            <v>3094</v>
          </cell>
          <cell r="E94">
            <v>7524</v>
          </cell>
          <cell r="F94">
            <v>2940</v>
          </cell>
          <cell r="H94">
            <v>2742</v>
          </cell>
          <cell r="I94">
            <v>4008</v>
          </cell>
          <cell r="J94">
            <v>792</v>
          </cell>
          <cell r="K94">
            <v>3660</v>
          </cell>
          <cell r="L94">
            <v>18432</v>
          </cell>
          <cell r="M94">
            <v>13406</v>
          </cell>
        </row>
        <row r="95">
          <cell r="A95" t="str">
            <v>DICO NORTE</v>
          </cell>
          <cell r="L95">
            <v>21024</v>
          </cell>
          <cell r="M95">
            <v>960</v>
          </cell>
          <cell r="N95">
            <v>14149</v>
          </cell>
          <cell r="O95">
            <v>3411</v>
          </cell>
          <cell r="P95">
            <v>2510</v>
          </cell>
          <cell r="Q95">
            <v>40</v>
          </cell>
          <cell r="R95">
            <v>862</v>
          </cell>
          <cell r="S95">
            <v>6528</v>
          </cell>
          <cell r="T95">
            <v>2212</v>
          </cell>
          <cell r="U95">
            <v>479</v>
          </cell>
          <cell r="V95">
            <v>569</v>
          </cell>
          <cell r="W95">
            <v>192</v>
          </cell>
          <cell r="X95">
            <v>1037</v>
          </cell>
          <cell r="Y95">
            <v>762</v>
          </cell>
          <cell r="Z95">
            <v>881</v>
          </cell>
          <cell r="AA95">
            <v>84</v>
          </cell>
          <cell r="AB95">
            <v>168</v>
          </cell>
          <cell r="AC95">
            <v>99</v>
          </cell>
        </row>
        <row r="96">
          <cell r="A96" t="str">
            <v>TLALNEPANTLA</v>
          </cell>
          <cell r="B96">
            <v>11361</v>
          </cell>
          <cell r="C96">
            <v>66762</v>
          </cell>
          <cell r="D96">
            <v>497</v>
          </cell>
          <cell r="E96">
            <v>3924</v>
          </cell>
          <cell r="F96">
            <v>3948</v>
          </cell>
          <cell r="H96">
            <v>3114</v>
          </cell>
          <cell r="I96">
            <v>3906</v>
          </cell>
          <cell r="J96">
            <v>1434</v>
          </cell>
          <cell r="K96">
            <v>5004</v>
          </cell>
          <cell r="L96">
            <v>15264</v>
          </cell>
          <cell r="M96">
            <v>14624</v>
          </cell>
        </row>
        <row r="97">
          <cell r="A97" t="str">
            <v>CUAUTITLAN</v>
          </cell>
          <cell r="B97">
            <v>3829</v>
          </cell>
          <cell r="C97">
            <v>42294</v>
          </cell>
          <cell r="D97">
            <v>0</v>
          </cell>
          <cell r="E97">
            <v>1188</v>
          </cell>
          <cell r="F97">
            <v>3108</v>
          </cell>
          <cell r="H97">
            <v>1878</v>
          </cell>
          <cell r="I97">
            <v>2730</v>
          </cell>
          <cell r="J97">
            <v>846</v>
          </cell>
          <cell r="K97">
            <v>3666</v>
          </cell>
          <cell r="L97">
            <v>11520</v>
          </cell>
          <cell r="M97">
            <v>11712</v>
          </cell>
        </row>
        <row r="98">
          <cell r="A98" t="str">
            <v>S_CLARA</v>
          </cell>
          <cell r="B98">
            <v>4697</v>
          </cell>
          <cell r="C98">
            <v>58320</v>
          </cell>
          <cell r="D98">
            <v>0</v>
          </cell>
          <cell r="E98">
            <v>210</v>
          </cell>
          <cell r="F98">
            <v>3402</v>
          </cell>
          <cell r="G98">
            <v>384</v>
          </cell>
          <cell r="H98">
            <v>2832</v>
          </cell>
          <cell r="I98">
            <v>1974</v>
          </cell>
          <cell r="J98">
            <v>924</v>
          </cell>
          <cell r="K98">
            <v>3564</v>
          </cell>
          <cell r="L98">
            <v>7296</v>
          </cell>
          <cell r="M98">
            <v>8576</v>
          </cell>
        </row>
        <row r="99">
          <cell r="A99" t="str">
            <v>HUIXQUILUCAN</v>
          </cell>
          <cell r="B99">
            <v>3892</v>
          </cell>
          <cell r="C99">
            <v>34170</v>
          </cell>
          <cell r="D99">
            <v>917</v>
          </cell>
          <cell r="E99">
            <v>3912</v>
          </cell>
          <cell r="F99">
            <v>1680</v>
          </cell>
          <cell r="H99">
            <v>1422</v>
          </cell>
          <cell r="I99">
            <v>1428</v>
          </cell>
          <cell r="J99">
            <v>540</v>
          </cell>
          <cell r="K99">
            <v>2154</v>
          </cell>
          <cell r="L99">
            <v>12288</v>
          </cell>
          <cell r="M99">
            <v>10368</v>
          </cell>
        </row>
        <row r="100">
          <cell r="A100" t="str">
            <v>ATIZAPAN</v>
          </cell>
          <cell r="B100">
            <v>4287</v>
          </cell>
          <cell r="C100">
            <v>27828</v>
          </cell>
          <cell r="D100">
            <v>49</v>
          </cell>
          <cell r="E100">
            <v>1386</v>
          </cell>
          <cell r="F100">
            <v>1680</v>
          </cell>
          <cell r="G100">
            <v>264</v>
          </cell>
          <cell r="H100">
            <v>1266</v>
          </cell>
          <cell r="I100">
            <v>1596</v>
          </cell>
          <cell r="J100">
            <v>432</v>
          </cell>
          <cell r="K100">
            <v>2172</v>
          </cell>
          <cell r="L100">
            <v>8736</v>
          </cell>
          <cell r="M100">
            <v>7264</v>
          </cell>
        </row>
        <row r="101">
          <cell r="A101" t="str">
            <v>LOS REYES</v>
          </cell>
          <cell r="B101">
            <v>5208</v>
          </cell>
          <cell r="C101">
            <v>67578</v>
          </cell>
          <cell r="D101">
            <v>0</v>
          </cell>
          <cell r="E101">
            <v>702</v>
          </cell>
          <cell r="F101">
            <v>4074</v>
          </cell>
          <cell r="H101">
            <v>2970</v>
          </cell>
          <cell r="I101">
            <v>2226</v>
          </cell>
          <cell r="J101">
            <v>1008</v>
          </cell>
          <cell r="K101">
            <v>4656</v>
          </cell>
          <cell r="L101">
            <v>13344</v>
          </cell>
          <cell r="M101">
            <v>12288</v>
          </cell>
        </row>
        <row r="102">
          <cell r="A102" t="str">
            <v>CHALCO</v>
          </cell>
          <cell r="B102">
            <v>1547</v>
          </cell>
          <cell r="C102">
            <v>34146</v>
          </cell>
          <cell r="D102">
            <v>0</v>
          </cell>
          <cell r="E102">
            <v>168</v>
          </cell>
          <cell r="F102">
            <v>2430</v>
          </cell>
          <cell r="H102">
            <v>1614</v>
          </cell>
          <cell r="I102">
            <v>1302</v>
          </cell>
          <cell r="J102">
            <v>396</v>
          </cell>
          <cell r="K102">
            <v>2838</v>
          </cell>
          <cell r="L102">
            <v>8160</v>
          </cell>
          <cell r="M102">
            <v>7744</v>
          </cell>
        </row>
        <row r="103">
          <cell r="A103" t="str">
            <v>TEXCOCO</v>
          </cell>
          <cell r="B103">
            <v>2660</v>
          </cell>
          <cell r="C103">
            <v>36708</v>
          </cell>
          <cell r="D103">
            <v>0</v>
          </cell>
          <cell r="E103">
            <v>246</v>
          </cell>
          <cell r="F103">
            <v>3468</v>
          </cell>
          <cell r="H103">
            <v>1416</v>
          </cell>
          <cell r="I103">
            <v>1470</v>
          </cell>
          <cell r="J103">
            <v>870</v>
          </cell>
          <cell r="K103">
            <v>2904</v>
          </cell>
          <cell r="L103">
            <v>9120</v>
          </cell>
          <cell r="M103">
            <v>7456</v>
          </cell>
        </row>
        <row r="104">
          <cell r="A104" t="str">
            <v>COACALCO</v>
          </cell>
          <cell r="B104">
            <v>3374</v>
          </cell>
          <cell r="C104">
            <v>40740</v>
          </cell>
          <cell r="D104">
            <v>0</v>
          </cell>
          <cell r="E104">
            <v>156</v>
          </cell>
          <cell r="F104">
            <v>2598</v>
          </cell>
          <cell r="H104">
            <v>1782</v>
          </cell>
          <cell r="I104">
            <v>1596</v>
          </cell>
          <cell r="J104">
            <v>756</v>
          </cell>
          <cell r="K104">
            <v>2826</v>
          </cell>
          <cell r="L104">
            <v>9312</v>
          </cell>
          <cell r="M104">
            <v>11680</v>
          </cell>
        </row>
        <row r="105">
          <cell r="A105" t="str">
            <v>AJUSTES ENTRADA</v>
          </cell>
          <cell r="B105">
            <v>736</v>
          </cell>
          <cell r="C105">
            <v>8446</v>
          </cell>
          <cell r="D105">
            <v>378</v>
          </cell>
          <cell r="E105">
            <v>126</v>
          </cell>
          <cell r="F105">
            <v>420</v>
          </cell>
          <cell r="H105">
            <v>534</v>
          </cell>
          <cell r="I105">
            <v>210</v>
          </cell>
          <cell r="J105">
            <v>120</v>
          </cell>
          <cell r="K105">
            <v>390</v>
          </cell>
          <cell r="L105">
            <v>6526</v>
          </cell>
          <cell r="M105">
            <v>2698</v>
          </cell>
          <cell r="N105">
            <v>112</v>
          </cell>
          <cell r="P105">
            <v>24</v>
          </cell>
          <cell r="R105">
            <v>36</v>
          </cell>
          <cell r="Z105">
            <v>64</v>
          </cell>
        </row>
        <row r="106">
          <cell r="A106" t="str">
            <v>AJUSTES SALIDA</v>
          </cell>
          <cell r="B106">
            <v>971</v>
          </cell>
          <cell r="C106">
            <v>2992</v>
          </cell>
          <cell r="D106">
            <v>42</v>
          </cell>
          <cell r="E106">
            <v>354</v>
          </cell>
          <cell r="F106">
            <v>360</v>
          </cell>
          <cell r="G106">
            <v>270</v>
          </cell>
          <cell r="I106">
            <v>282</v>
          </cell>
          <cell r="J106">
            <v>72</v>
          </cell>
          <cell r="K106">
            <v>162</v>
          </cell>
          <cell r="L106">
            <v>2622</v>
          </cell>
          <cell r="M106">
            <v>2624</v>
          </cell>
          <cell r="N106">
            <v>72</v>
          </cell>
          <cell r="O106">
            <v>112</v>
          </cell>
          <cell r="R106">
            <v>2</v>
          </cell>
          <cell r="S106">
            <v>72</v>
          </cell>
          <cell r="Y106">
            <v>64</v>
          </cell>
        </row>
        <row r="107">
          <cell r="A107" t="str">
            <v>TOTAL FLETEO</v>
          </cell>
          <cell r="B107">
            <v>153349</v>
          </cell>
          <cell r="C107">
            <v>1104800</v>
          </cell>
          <cell r="D107">
            <v>12229</v>
          </cell>
          <cell r="E107">
            <v>45186</v>
          </cell>
          <cell r="F107">
            <v>61200</v>
          </cell>
          <cell r="G107">
            <v>918</v>
          </cell>
          <cell r="H107">
            <v>46290</v>
          </cell>
          <cell r="I107">
            <v>47268</v>
          </cell>
          <cell r="J107">
            <v>18348</v>
          </cell>
          <cell r="K107">
            <v>67506</v>
          </cell>
          <cell r="L107">
            <v>284256</v>
          </cell>
          <cell r="M107">
            <v>234051</v>
          </cell>
          <cell r="N107">
            <v>14713</v>
          </cell>
          <cell r="O107">
            <v>3691</v>
          </cell>
          <cell r="P107">
            <v>2582</v>
          </cell>
          <cell r="Q107">
            <v>40</v>
          </cell>
          <cell r="R107">
            <v>876</v>
          </cell>
          <cell r="S107">
            <v>6864</v>
          </cell>
          <cell r="T107">
            <v>2332</v>
          </cell>
          <cell r="U107">
            <v>479</v>
          </cell>
          <cell r="V107">
            <v>569</v>
          </cell>
          <cell r="W107">
            <v>256</v>
          </cell>
          <cell r="X107">
            <v>1037</v>
          </cell>
          <cell r="Y107">
            <v>826</v>
          </cell>
          <cell r="Z107">
            <v>817</v>
          </cell>
          <cell r="AA107">
            <v>84</v>
          </cell>
          <cell r="AB107">
            <v>168</v>
          </cell>
          <cell r="AC107">
            <v>99</v>
          </cell>
          <cell r="AD107">
            <v>0</v>
          </cell>
          <cell r="AE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SALIDAS</v>
          </cell>
          <cell r="B109">
            <v>157274</v>
          </cell>
          <cell r="C109">
            <v>1120860</v>
          </cell>
          <cell r="D109">
            <v>13092</v>
          </cell>
          <cell r="E109">
            <v>45372</v>
          </cell>
          <cell r="F109">
            <v>62074</v>
          </cell>
          <cell r="G109">
            <v>19960</v>
          </cell>
          <cell r="H109">
            <v>47171</v>
          </cell>
          <cell r="I109">
            <v>50107</v>
          </cell>
          <cell r="J109">
            <v>18475</v>
          </cell>
          <cell r="K109">
            <v>72637</v>
          </cell>
          <cell r="L109">
            <v>400502</v>
          </cell>
          <cell r="M109">
            <v>278777</v>
          </cell>
          <cell r="N109">
            <v>16714</v>
          </cell>
          <cell r="O109">
            <v>3694</v>
          </cell>
          <cell r="P109">
            <v>2656</v>
          </cell>
          <cell r="Q109">
            <v>40</v>
          </cell>
          <cell r="R109">
            <v>916</v>
          </cell>
          <cell r="S109">
            <v>6874</v>
          </cell>
          <cell r="T109">
            <v>2908</v>
          </cell>
          <cell r="U109">
            <v>819</v>
          </cell>
          <cell r="V109">
            <v>767</v>
          </cell>
          <cell r="W109">
            <v>258</v>
          </cell>
          <cell r="X109">
            <v>1740</v>
          </cell>
          <cell r="Y109">
            <v>1563</v>
          </cell>
          <cell r="Z109">
            <v>1838</v>
          </cell>
          <cell r="AA109">
            <v>84</v>
          </cell>
          <cell r="AB109">
            <v>168</v>
          </cell>
          <cell r="AC109">
            <v>111</v>
          </cell>
          <cell r="AD109">
            <v>11</v>
          </cell>
          <cell r="AE109">
            <v>15</v>
          </cell>
        </row>
        <row r="110">
          <cell r="A110" t="str">
            <v>ENTRADAS</v>
          </cell>
          <cell r="B110">
            <v>736</v>
          </cell>
          <cell r="C110">
            <v>8446</v>
          </cell>
          <cell r="D110">
            <v>378</v>
          </cell>
          <cell r="E110">
            <v>126</v>
          </cell>
          <cell r="F110">
            <v>420</v>
          </cell>
          <cell r="G110">
            <v>0</v>
          </cell>
          <cell r="H110">
            <v>534</v>
          </cell>
          <cell r="I110">
            <v>210</v>
          </cell>
          <cell r="J110">
            <v>120</v>
          </cell>
          <cell r="K110">
            <v>390</v>
          </cell>
          <cell r="L110">
            <v>6526</v>
          </cell>
          <cell r="M110">
            <v>2698</v>
          </cell>
          <cell r="N110">
            <v>112</v>
          </cell>
          <cell r="O110">
            <v>0</v>
          </cell>
          <cell r="P110">
            <v>24</v>
          </cell>
          <cell r="Q110">
            <v>0</v>
          </cell>
          <cell r="R110">
            <v>36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64</v>
          </cell>
        </row>
        <row r="111">
          <cell r="A111" t="str">
            <v>FSL</v>
          </cell>
          <cell r="C111">
            <v>25</v>
          </cell>
          <cell r="D111">
            <v>45</v>
          </cell>
          <cell r="F111">
            <v>26</v>
          </cell>
          <cell r="H111">
            <v>85</v>
          </cell>
          <cell r="M111">
            <v>384</v>
          </cell>
        </row>
        <row r="112">
          <cell r="A112" t="str">
            <v>OAXACA</v>
          </cell>
          <cell r="B112">
            <v>3038</v>
          </cell>
          <cell r="C112">
            <v>0</v>
          </cell>
          <cell r="D112">
            <v>217</v>
          </cell>
          <cell r="E112">
            <v>0</v>
          </cell>
          <cell r="F112">
            <v>0</v>
          </cell>
          <cell r="G112">
            <v>9060</v>
          </cell>
          <cell r="H112">
            <v>0</v>
          </cell>
          <cell r="I112">
            <v>0</v>
          </cell>
          <cell r="J112">
            <v>0</v>
          </cell>
          <cell r="K112">
            <v>1584</v>
          </cell>
          <cell r="L112">
            <v>71424</v>
          </cell>
          <cell r="M112">
            <v>31008</v>
          </cell>
          <cell r="N112">
            <v>250</v>
          </cell>
          <cell r="U112">
            <v>62</v>
          </cell>
          <cell r="V112">
            <v>54</v>
          </cell>
          <cell r="W112">
            <v>0</v>
          </cell>
          <cell r="X112">
            <v>75</v>
          </cell>
          <cell r="Y112">
            <v>74</v>
          </cell>
          <cell r="Z112">
            <v>100</v>
          </cell>
        </row>
        <row r="113">
          <cell r="A113" t="str">
            <v>TAPA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432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2112</v>
          </cell>
          <cell r="M113">
            <v>2368</v>
          </cell>
        </row>
        <row r="114">
          <cell r="A114" t="str">
            <v>SCLC</v>
          </cell>
          <cell r="L114">
            <v>6144</v>
          </cell>
          <cell r="M114">
            <v>2048</v>
          </cell>
        </row>
        <row r="115">
          <cell r="A115" t="str">
            <v>MINA</v>
          </cell>
          <cell r="L115">
            <v>5376</v>
          </cell>
          <cell r="M115">
            <v>2048</v>
          </cell>
        </row>
        <row r="116">
          <cell r="A116" t="str">
            <v>VILLA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I116">
            <v>1344</v>
          </cell>
          <cell r="L116">
            <v>4992</v>
          </cell>
          <cell r="N116">
            <v>1529</v>
          </cell>
          <cell r="U116">
            <v>275</v>
          </cell>
          <cell r="V116">
            <v>138</v>
          </cell>
          <cell r="W116">
            <v>0</v>
          </cell>
          <cell r="X116">
            <v>620</v>
          </cell>
          <cell r="Y116">
            <v>582</v>
          </cell>
          <cell r="Z116">
            <v>823</v>
          </cell>
        </row>
        <row r="117">
          <cell r="A117" t="str">
            <v>TUXTLA</v>
          </cell>
          <cell r="L117">
            <v>13056</v>
          </cell>
          <cell r="M117">
            <v>960</v>
          </cell>
        </row>
        <row r="118">
          <cell r="A118" t="str">
            <v>JUCHI</v>
          </cell>
          <cell r="B118">
            <v>0</v>
          </cell>
          <cell r="C118">
            <v>1008</v>
          </cell>
          <cell r="D118">
            <v>0</v>
          </cell>
          <cell r="E118">
            <v>0</v>
          </cell>
          <cell r="F118">
            <v>0</v>
          </cell>
          <cell r="G118">
            <v>4704</v>
          </cell>
          <cell r="H118">
            <v>0</v>
          </cell>
          <cell r="I118">
            <v>1260</v>
          </cell>
          <cell r="J118">
            <v>0</v>
          </cell>
          <cell r="K118">
            <v>0</v>
          </cell>
          <cell r="L118">
            <v>2112</v>
          </cell>
          <cell r="M118">
            <v>1600</v>
          </cell>
        </row>
        <row r="119">
          <cell r="A119" t="str">
            <v>PRODUC.SALIDA</v>
          </cell>
          <cell r="B119">
            <v>0</v>
          </cell>
          <cell r="C119">
            <v>5988</v>
          </cell>
          <cell r="K119">
            <v>3108</v>
          </cell>
          <cell r="L119">
            <v>3744</v>
          </cell>
          <cell r="M119">
            <v>772</v>
          </cell>
          <cell r="T119">
            <v>368</v>
          </cell>
        </row>
        <row r="120">
          <cell r="A120" t="str">
            <v>ROT. BODEGA</v>
          </cell>
          <cell r="B120">
            <v>3</v>
          </cell>
          <cell r="C120">
            <v>113</v>
          </cell>
          <cell r="D120">
            <v>0</v>
          </cell>
          <cell r="E120">
            <v>5</v>
          </cell>
          <cell r="F120">
            <v>3</v>
          </cell>
          <cell r="G120">
            <v>59</v>
          </cell>
          <cell r="H120">
            <v>9</v>
          </cell>
          <cell r="I120">
            <v>7</v>
          </cell>
          <cell r="J120">
            <v>2</v>
          </cell>
          <cell r="K120">
            <v>0</v>
          </cell>
        </row>
        <row r="121">
          <cell r="A121" t="str">
            <v>CAMBIOS</v>
          </cell>
          <cell r="B121">
            <v>1</v>
          </cell>
          <cell r="C121">
            <v>27</v>
          </cell>
          <cell r="D121">
            <v>0</v>
          </cell>
          <cell r="E121">
            <v>26</v>
          </cell>
          <cell r="F121">
            <v>1</v>
          </cell>
          <cell r="G121">
            <v>0</v>
          </cell>
          <cell r="H121">
            <v>1</v>
          </cell>
          <cell r="I121">
            <v>0</v>
          </cell>
          <cell r="J121">
            <v>0</v>
          </cell>
          <cell r="K121">
            <v>1</v>
          </cell>
          <cell r="L121">
            <v>9</v>
          </cell>
          <cell r="M121">
            <v>27</v>
          </cell>
          <cell r="N121">
            <v>6</v>
          </cell>
          <cell r="O121">
            <v>1</v>
          </cell>
          <cell r="P121">
            <v>2</v>
          </cell>
          <cell r="Q121">
            <v>0</v>
          </cell>
          <cell r="R121">
            <v>1</v>
          </cell>
          <cell r="S121">
            <v>9</v>
          </cell>
          <cell r="T121">
            <v>1</v>
          </cell>
          <cell r="X121">
            <v>1</v>
          </cell>
          <cell r="Y121">
            <v>5</v>
          </cell>
          <cell r="Z121">
            <v>1</v>
          </cell>
        </row>
        <row r="122">
          <cell r="A122" t="str">
            <v>ROT. TERCEROS</v>
          </cell>
        </row>
        <row r="123">
          <cell r="A123" t="str">
            <v>DERRAME</v>
          </cell>
          <cell r="B123">
            <v>28</v>
          </cell>
          <cell r="C123">
            <v>400</v>
          </cell>
          <cell r="D123">
            <v>0</v>
          </cell>
          <cell r="E123">
            <v>0</v>
          </cell>
          <cell r="F123">
            <v>362</v>
          </cell>
          <cell r="G123">
            <v>528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574</v>
          </cell>
          <cell r="M123">
            <v>20</v>
          </cell>
          <cell r="T123">
            <v>52</v>
          </cell>
          <cell r="U123">
            <v>0</v>
          </cell>
          <cell r="V123">
            <v>3</v>
          </cell>
          <cell r="W123">
            <v>0</v>
          </cell>
          <cell r="X123">
            <v>7</v>
          </cell>
          <cell r="Y123">
            <v>0</v>
          </cell>
          <cell r="Z123">
            <v>30</v>
          </cell>
        </row>
        <row r="124">
          <cell r="A124" t="str">
            <v>HUECOS</v>
          </cell>
          <cell r="B124">
            <v>0</v>
          </cell>
          <cell r="C124">
            <v>3</v>
          </cell>
          <cell r="D124">
            <v>0</v>
          </cell>
          <cell r="E124">
            <v>9</v>
          </cell>
          <cell r="F124">
            <v>2</v>
          </cell>
          <cell r="G124">
            <v>11</v>
          </cell>
          <cell r="H124">
            <v>2</v>
          </cell>
          <cell r="I124">
            <v>7</v>
          </cell>
          <cell r="J124">
            <v>0</v>
          </cell>
          <cell r="K124">
            <v>4</v>
          </cell>
          <cell r="M124">
            <v>2</v>
          </cell>
        </row>
        <row r="125">
          <cell r="A125" t="str">
            <v>FLUCTUACIONES</v>
          </cell>
          <cell r="B125">
            <v>98</v>
          </cell>
          <cell r="C125">
            <v>28</v>
          </cell>
          <cell r="D125">
            <v>223</v>
          </cell>
          <cell r="E125">
            <v>20</v>
          </cell>
          <cell r="F125">
            <v>60</v>
          </cell>
          <cell r="G125">
            <v>360</v>
          </cell>
          <cell r="H125">
            <v>250</v>
          </cell>
          <cell r="I125">
            <v>9</v>
          </cell>
          <cell r="J125">
            <v>3</v>
          </cell>
          <cell r="K125">
            <v>42</v>
          </cell>
          <cell r="L125">
            <v>125</v>
          </cell>
          <cell r="M125">
            <v>725</v>
          </cell>
          <cell r="N125">
            <v>96</v>
          </cell>
          <cell r="P125">
            <v>45</v>
          </cell>
          <cell r="Q125">
            <v>0</v>
          </cell>
          <cell r="R125">
            <v>0</v>
          </cell>
          <cell r="S125">
            <v>1</v>
          </cell>
          <cell r="T125">
            <v>153</v>
          </cell>
          <cell r="U125">
            <v>3</v>
          </cell>
          <cell r="V125">
            <v>1</v>
          </cell>
          <cell r="W125">
            <v>2</v>
          </cell>
          <cell r="X125">
            <v>0</v>
          </cell>
          <cell r="Y125">
            <v>75</v>
          </cell>
          <cell r="Z125">
            <v>3</v>
          </cell>
          <cell r="AE125">
            <v>2</v>
          </cell>
        </row>
        <row r="126">
          <cell r="A126" t="str">
            <v>CONSUMO</v>
          </cell>
          <cell r="B126">
            <v>21</v>
          </cell>
          <cell r="C126">
            <v>22</v>
          </cell>
          <cell r="I126">
            <v>2</v>
          </cell>
          <cell r="J126">
            <v>2</v>
          </cell>
          <cell r="K126">
            <v>2</v>
          </cell>
          <cell r="L126">
            <v>52</v>
          </cell>
          <cell r="M126">
            <v>66</v>
          </cell>
          <cell r="N126">
            <v>8</v>
          </cell>
          <cell r="O126">
            <v>2</v>
          </cell>
          <cell r="P126">
            <v>3</v>
          </cell>
          <cell r="Q126">
            <v>0</v>
          </cell>
          <cell r="R126">
            <v>3</v>
          </cell>
          <cell r="S126">
            <v>0</v>
          </cell>
          <cell r="T126">
            <v>2</v>
          </cell>
          <cell r="U126">
            <v>0</v>
          </cell>
          <cell r="V126">
            <v>2</v>
          </cell>
          <cell r="W126">
            <v>0</v>
          </cell>
          <cell r="X126">
            <v>0</v>
          </cell>
          <cell r="Y126">
            <v>1</v>
          </cell>
          <cell r="Z126">
            <v>0</v>
          </cell>
          <cell r="AC126">
            <v>12</v>
          </cell>
          <cell r="AD126">
            <v>11</v>
          </cell>
          <cell r="AE126">
            <v>13</v>
          </cell>
        </row>
        <row r="128">
          <cell r="B128">
            <v>153349</v>
          </cell>
          <cell r="C128">
            <v>1104800</v>
          </cell>
          <cell r="D128">
            <v>12229</v>
          </cell>
          <cell r="E128">
            <v>45186</v>
          </cell>
          <cell r="F128">
            <v>61200</v>
          </cell>
          <cell r="G128">
            <v>918</v>
          </cell>
          <cell r="H128">
            <v>46290</v>
          </cell>
          <cell r="I128">
            <v>47268</v>
          </cell>
          <cell r="J128">
            <v>18348</v>
          </cell>
          <cell r="K128">
            <v>67506</v>
          </cell>
          <cell r="L128">
            <v>284256</v>
          </cell>
          <cell r="M128">
            <v>234051</v>
          </cell>
          <cell r="N128">
            <v>14713</v>
          </cell>
          <cell r="O128">
            <v>3691</v>
          </cell>
          <cell r="P128">
            <v>2582</v>
          </cell>
          <cell r="Q128">
            <v>40</v>
          </cell>
          <cell r="R128">
            <v>876</v>
          </cell>
          <cell r="S128">
            <v>6864</v>
          </cell>
          <cell r="T128">
            <v>2332</v>
          </cell>
          <cell r="U128">
            <v>479</v>
          </cell>
          <cell r="V128">
            <v>569</v>
          </cell>
          <cell r="W128">
            <v>256</v>
          </cell>
          <cell r="X128">
            <v>1037</v>
          </cell>
          <cell r="Y128">
            <v>826</v>
          </cell>
          <cell r="Z128">
            <v>817</v>
          </cell>
          <cell r="AA128">
            <v>84</v>
          </cell>
          <cell r="AB128">
            <v>168</v>
          </cell>
          <cell r="AC128">
            <v>99</v>
          </cell>
          <cell r="AD128">
            <v>0</v>
          </cell>
          <cell r="AE128">
            <v>0</v>
          </cell>
        </row>
        <row r="129">
          <cell r="A129">
            <v>2110834</v>
          </cell>
          <cell r="B129">
            <v>2110834</v>
          </cell>
          <cell r="C129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"/>
      <sheetName val="EM"/>
      <sheetName val="R_Pro"/>
      <sheetName val="GENER"/>
      <sheetName val="10LT"/>
      <sheetName val="DES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Cover"/>
      <sheetName val="Partnership"/>
      <sheetName val="General"/>
      <sheetName val="Assumption2"/>
      <sheetName val="Rent"/>
      <sheetName val="General Cash Flow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8"/>
    </sheetNames>
    <sheetDataSet>
      <sheetData sheetId="0" refreshError="1">
        <row r="15">
          <cell r="E15">
            <v>100.45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TTO  C"/>
      <sheetName val="MAY Y CLUB (D)"/>
      <sheetName val="ventas Gratel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>
        <row r="8">
          <cell r="N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1"/>
      <sheetName val="2"/>
      <sheetName val="3"/>
      <sheetName val="Auto$"/>
      <sheetName val="AutoL"/>
      <sheetName val="dEPSRT"/>
      <sheetName val="DES_A"/>
      <sheetName val="GENER"/>
      <sheetName val="EM"/>
      <sheetName val="Rent"/>
      <sheetName val="WihtUot"/>
      <sheetName val="seg_oct"/>
      <sheetName val="Cli_Cong (2)"/>
      <sheetName val="APERTYCIERRES"/>
      <sheetName val="Cli_Cong (3)"/>
      <sheetName val="Datos"/>
      <sheetName val="Nva_I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Data Validations"/>
      <sheetName val="ER (Input)"/>
      <sheetName val="BG (Input)"/>
      <sheetName val="EFE (Input)"/>
      <sheetName val="Financial Metrics (Input)"/>
      <sheetName val="Monitoring Goal (Input)"/>
      <sheetName val="Monitoring Goal (Output)"/>
      <sheetName val="Monitoring Goal (Sumary)"/>
      <sheetName val="Metrics Com (Output)"/>
      <sheetName val="Metrics Board (Output)"/>
      <sheetName val="Metrics Breakdown (Mo)"/>
      <sheetName val="Metrics Breakdown (An)"/>
      <sheetName val="ER Comm. (Output)"/>
      <sheetName val="ER Board (Output)"/>
      <sheetName val="BG Rep. (Output)"/>
      <sheetName val="BG Comm. (Output)"/>
      <sheetName val="EFE Comm. (Output)"/>
      <sheetName val="EFE Board (Output)"/>
    </sheetNames>
    <sheetDataSet>
      <sheetData sheetId="0">
        <row r="6">
          <cell r="C6">
            <v>2019</v>
          </cell>
        </row>
        <row r="9">
          <cell r="C9">
            <v>6</v>
          </cell>
        </row>
      </sheetData>
      <sheetData sheetId="1"/>
      <sheetData sheetId="2">
        <row r="7">
          <cell r="R7" t="str">
            <v>1Q 2019</v>
          </cell>
        </row>
      </sheetData>
      <sheetData sheetId="3">
        <row r="6">
          <cell r="G6">
            <v>43466</v>
          </cell>
        </row>
      </sheetData>
      <sheetData sheetId="4">
        <row r="69">
          <cell r="G69">
            <v>43101</v>
          </cell>
        </row>
      </sheetData>
      <sheetData sheetId="5">
        <row r="20">
          <cell r="Q20" t="str">
            <v>1Q 2019</v>
          </cell>
        </row>
      </sheetData>
      <sheetData sheetId="6"/>
      <sheetData sheetId="7"/>
      <sheetData sheetId="8"/>
      <sheetData sheetId="9">
        <row r="23">
          <cell r="C23">
            <v>130703</v>
          </cell>
        </row>
      </sheetData>
      <sheetData sheetId="10"/>
      <sheetData sheetId="11"/>
      <sheetData sheetId="12"/>
      <sheetData sheetId="13">
        <row r="9">
          <cell r="N9">
            <v>737526</v>
          </cell>
        </row>
      </sheetData>
      <sheetData sheetId="14"/>
      <sheetData sheetId="15"/>
      <sheetData sheetId="16"/>
      <sheetData sheetId="17">
        <row r="10">
          <cell r="G10">
            <v>192106</v>
          </cell>
        </row>
      </sheetData>
      <sheetData sheetId="1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cas"/>
      <sheetName val="SIMP"/>
      <sheetName val="70"/>
      <sheetName val="70-1"/>
      <sheetName val="70-1|1"/>
      <sheetName val="70-1|2"/>
      <sheetName val="70-2"/>
      <sheetName val="70-4"/>
      <sheetName val="70-6"/>
      <sheetName val="70-7"/>
      <sheetName val="70-8"/>
      <sheetName val="70-9"/>
      <sheetName val="70-PC"/>
      <sheetName val="70_Contratos"/>
      <sheetName val="81"/>
      <sheetName val="81-1"/>
      <sheetName val="81-2"/>
      <sheetName val="81-2|2"/>
      <sheetName val="81-3"/>
      <sheetName val="81-4"/>
      <sheetName val="81-6"/>
      <sheetName val="81-7"/>
      <sheetName val="81-8"/>
      <sheetName val="81-10"/>
      <sheetName val="81-11"/>
      <sheetName val="81-15"/>
      <sheetName val="81-16"/>
      <sheetName val="81-18"/>
      <sheetName val="81-19"/>
      <sheetName val="81-19|complementarias"/>
      <sheetName val="82-1"/>
      <sheetName val="82-2"/>
      <sheetName val="82-3"/>
      <sheetName val="83"/>
      <sheetName val="84"/>
      <sheetName val="84-1"/>
      <sheetName val="86-1"/>
      <sheetName val="86-2"/>
      <sheetName val="87"/>
      <sheetName val="87-1"/>
      <sheetName val="87-2"/>
      <sheetName val="87-3"/>
      <sheetName val="89"/>
      <sheetName val="90"/>
      <sheetName val="92"/>
      <sheetName val="92-1"/>
      <sheetName val="92-2"/>
      <sheetName val="92-3"/>
      <sheetName val="92-4"/>
      <sheetName val="92-5"/>
      <sheetName val="93"/>
      <sheetName val="100"/>
      <sheetName val="100-3"/>
      <sheetName val="100-4"/>
      <sheetName val="120-4|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-sum"/>
      <sheetName val="Credit Ranking"/>
      <sheetName val="Cost of Capital"/>
      <sheetName val="Risk Free &amp; COD"/>
      <sheetName val="Analysis_Graph"/>
    </sheetNames>
    <sheetDataSet>
      <sheetData sheetId="0" refreshError="1">
        <row r="7">
          <cell r="B7" t="str">
            <v>Switzerland</v>
          </cell>
          <cell r="D7">
            <v>1</v>
          </cell>
        </row>
        <row r="8">
          <cell r="B8" t="str">
            <v>Germany</v>
          </cell>
          <cell r="D8">
            <v>1</v>
          </cell>
        </row>
        <row r="9">
          <cell r="B9" t="str">
            <v>Netherlands</v>
          </cell>
          <cell r="D9">
            <v>1</v>
          </cell>
        </row>
        <row r="10">
          <cell r="B10" t="str">
            <v>Luxembourg</v>
          </cell>
          <cell r="D10">
            <v>1</v>
          </cell>
        </row>
        <row r="11">
          <cell r="B11" t="str">
            <v>France</v>
          </cell>
          <cell r="D11">
            <v>1</v>
          </cell>
        </row>
        <row r="12">
          <cell r="B12" t="str">
            <v>U.S.</v>
          </cell>
          <cell r="D12">
            <v>1</v>
          </cell>
        </row>
        <row r="13">
          <cell r="B13" t="str">
            <v>Norway</v>
          </cell>
          <cell r="D13">
            <v>1</v>
          </cell>
        </row>
        <row r="14">
          <cell r="B14" t="str">
            <v>Canada</v>
          </cell>
          <cell r="D14">
            <v>1</v>
          </cell>
        </row>
        <row r="15">
          <cell r="B15" t="str">
            <v>U.K.</v>
          </cell>
          <cell r="D15">
            <v>1</v>
          </cell>
        </row>
        <row r="16">
          <cell r="B16" t="str">
            <v>Finland</v>
          </cell>
          <cell r="D16">
            <v>1</v>
          </cell>
        </row>
        <row r="17">
          <cell r="B17" t="str">
            <v>Denmark</v>
          </cell>
          <cell r="D17">
            <v>2</v>
          </cell>
        </row>
        <row r="18">
          <cell r="B18" t="str">
            <v>Ireland</v>
          </cell>
          <cell r="D18">
            <v>2</v>
          </cell>
        </row>
        <row r="19">
          <cell r="B19" t="str">
            <v>Singapore</v>
          </cell>
          <cell r="D19">
            <v>2</v>
          </cell>
        </row>
        <row r="20">
          <cell r="B20" t="str">
            <v>Japan</v>
          </cell>
          <cell r="D20">
            <v>2</v>
          </cell>
        </row>
        <row r="21">
          <cell r="B21" t="str">
            <v>Sweden</v>
          </cell>
          <cell r="D21">
            <v>2</v>
          </cell>
        </row>
        <row r="22">
          <cell r="B22" t="str">
            <v>Austria</v>
          </cell>
          <cell r="D22">
            <v>2</v>
          </cell>
        </row>
        <row r="23">
          <cell r="B23" t="str">
            <v>Spain</v>
          </cell>
          <cell r="D23">
            <v>2</v>
          </cell>
        </row>
        <row r="24">
          <cell r="B24" t="str">
            <v>Italy</v>
          </cell>
          <cell r="D24">
            <v>2</v>
          </cell>
        </row>
        <row r="25">
          <cell r="B25" t="str">
            <v>Portugal</v>
          </cell>
          <cell r="D25">
            <v>2</v>
          </cell>
        </row>
        <row r="26">
          <cell r="B26" t="str">
            <v>Belgium</v>
          </cell>
          <cell r="D26">
            <v>2</v>
          </cell>
        </row>
        <row r="27">
          <cell r="B27" t="str">
            <v>Australia</v>
          </cell>
          <cell r="D27">
            <v>2</v>
          </cell>
        </row>
        <row r="28">
          <cell r="B28" t="str">
            <v>Taiwan</v>
          </cell>
          <cell r="D28">
            <v>2</v>
          </cell>
        </row>
        <row r="29">
          <cell r="B29" t="str">
            <v>New Zealand</v>
          </cell>
          <cell r="D29">
            <v>2</v>
          </cell>
        </row>
        <row r="30">
          <cell r="B30" t="str">
            <v>Iceland</v>
          </cell>
          <cell r="D30">
            <v>3</v>
          </cell>
        </row>
        <row r="31">
          <cell r="B31" t="str">
            <v>Bahamas</v>
          </cell>
          <cell r="D31">
            <v>3</v>
          </cell>
        </row>
        <row r="32">
          <cell r="B32" t="str">
            <v>Greece</v>
          </cell>
          <cell r="D32">
            <v>3</v>
          </cell>
        </row>
        <row r="33">
          <cell r="B33" t="str">
            <v>Hong Kong</v>
          </cell>
          <cell r="D33">
            <v>3</v>
          </cell>
        </row>
        <row r="34">
          <cell r="B34" t="str">
            <v>Chile</v>
          </cell>
          <cell r="D34">
            <v>3</v>
          </cell>
        </row>
        <row r="35">
          <cell r="B35" t="str">
            <v>Slovenia</v>
          </cell>
          <cell r="D35">
            <v>3</v>
          </cell>
        </row>
        <row r="36">
          <cell r="B36" t="str">
            <v>UAE</v>
          </cell>
          <cell r="D36">
            <v>3</v>
          </cell>
        </row>
        <row r="37">
          <cell r="B37" t="str">
            <v>Hungary</v>
          </cell>
          <cell r="D37">
            <v>3</v>
          </cell>
        </row>
        <row r="38">
          <cell r="B38" t="str">
            <v>Israel</v>
          </cell>
          <cell r="D38">
            <v>3</v>
          </cell>
        </row>
        <row r="39">
          <cell r="B39" t="str">
            <v>Kuwait</v>
          </cell>
          <cell r="D39">
            <v>3</v>
          </cell>
        </row>
        <row r="40">
          <cell r="B40" t="str">
            <v>Malta</v>
          </cell>
          <cell r="D40">
            <v>3</v>
          </cell>
        </row>
        <row r="41">
          <cell r="B41" t="str">
            <v>Bermuda *</v>
          </cell>
          <cell r="D41">
            <v>3</v>
          </cell>
        </row>
        <row r="42">
          <cell r="B42" t="str">
            <v>South Korea</v>
          </cell>
          <cell r="D42">
            <v>3</v>
          </cell>
        </row>
        <row r="43">
          <cell r="B43" t="str">
            <v>Poland</v>
          </cell>
          <cell r="D43">
            <v>3</v>
          </cell>
        </row>
        <row r="44">
          <cell r="B44" t="str">
            <v>Cyprus</v>
          </cell>
          <cell r="D44">
            <v>3</v>
          </cell>
        </row>
        <row r="45">
          <cell r="B45" t="str">
            <v>Czech Republic</v>
          </cell>
          <cell r="D45">
            <v>3</v>
          </cell>
        </row>
        <row r="46">
          <cell r="B46" t="str">
            <v>China</v>
          </cell>
          <cell r="D46">
            <v>3</v>
          </cell>
        </row>
        <row r="47">
          <cell r="B47" t="str">
            <v>Malaysia</v>
          </cell>
          <cell r="D47" t="str">
            <v>3a</v>
          </cell>
        </row>
        <row r="48">
          <cell r="B48" t="str">
            <v>Brunei *</v>
          </cell>
          <cell r="D48" t="str">
            <v>3a</v>
          </cell>
        </row>
        <row r="49">
          <cell r="B49" t="str">
            <v>Saudi Arabia</v>
          </cell>
          <cell r="D49" t="str">
            <v>3a</v>
          </cell>
        </row>
        <row r="50">
          <cell r="B50" t="str">
            <v>Mexico</v>
          </cell>
          <cell r="D50" t="str">
            <v>3a</v>
          </cell>
        </row>
        <row r="51">
          <cell r="B51" t="str">
            <v>Qatar</v>
          </cell>
          <cell r="D51" t="str">
            <v>3a</v>
          </cell>
        </row>
        <row r="52">
          <cell r="B52" t="str">
            <v>Botswana</v>
          </cell>
          <cell r="D52" t="str">
            <v>3a</v>
          </cell>
        </row>
        <row r="53">
          <cell r="B53" t="str">
            <v>Estonia</v>
          </cell>
          <cell r="D53" t="str">
            <v>3a</v>
          </cell>
        </row>
        <row r="54">
          <cell r="B54" t="str">
            <v>South Africa</v>
          </cell>
          <cell r="D54" t="str">
            <v>3a</v>
          </cell>
        </row>
        <row r="55">
          <cell r="B55" t="str">
            <v>Oman</v>
          </cell>
          <cell r="D55" t="str">
            <v>3a</v>
          </cell>
        </row>
        <row r="56">
          <cell r="B56" t="str">
            <v>Barbados</v>
          </cell>
          <cell r="D56" t="str">
            <v>3a</v>
          </cell>
        </row>
        <row r="57">
          <cell r="B57" t="str">
            <v>Bahrain</v>
          </cell>
          <cell r="D57" t="str">
            <v>3a</v>
          </cell>
        </row>
        <row r="58">
          <cell r="B58" t="str">
            <v>Mauritius</v>
          </cell>
          <cell r="D58" t="str">
            <v>3a</v>
          </cell>
        </row>
        <row r="59">
          <cell r="B59" t="str">
            <v>Tunisia</v>
          </cell>
          <cell r="D59" t="str">
            <v>3a</v>
          </cell>
        </row>
        <row r="60">
          <cell r="B60" t="str">
            <v>Uruguay</v>
          </cell>
          <cell r="D60" t="str">
            <v>3a</v>
          </cell>
        </row>
        <row r="61">
          <cell r="B61" t="str">
            <v>Thailand</v>
          </cell>
          <cell r="D61" t="str">
            <v>3a</v>
          </cell>
        </row>
        <row r="62">
          <cell r="B62" t="str">
            <v>T &amp; T</v>
          </cell>
          <cell r="D62" t="str">
            <v>3a</v>
          </cell>
        </row>
        <row r="63">
          <cell r="B63" t="str">
            <v>India</v>
          </cell>
          <cell r="D63" t="str">
            <v>3a</v>
          </cell>
        </row>
        <row r="64">
          <cell r="B64" t="str">
            <v>Egypt</v>
          </cell>
          <cell r="D64" t="str">
            <v>3a</v>
          </cell>
        </row>
        <row r="65">
          <cell r="B65" t="str">
            <v>Philippines</v>
          </cell>
          <cell r="D65">
            <v>4</v>
          </cell>
        </row>
        <row r="66">
          <cell r="B66" t="str">
            <v>Slovakia</v>
          </cell>
          <cell r="D66">
            <v>4</v>
          </cell>
        </row>
        <row r="67">
          <cell r="B67" t="str">
            <v>Latvia</v>
          </cell>
          <cell r="D67">
            <v>4</v>
          </cell>
        </row>
        <row r="68">
          <cell r="B68" t="str">
            <v>Costa Rica</v>
          </cell>
          <cell r="D68">
            <v>4</v>
          </cell>
        </row>
        <row r="69">
          <cell r="B69" t="str">
            <v>Morocco</v>
          </cell>
          <cell r="D69">
            <v>4</v>
          </cell>
        </row>
        <row r="70">
          <cell r="B70" t="str">
            <v>Turkey</v>
          </cell>
          <cell r="D70">
            <v>4</v>
          </cell>
        </row>
        <row r="71">
          <cell r="B71" t="str">
            <v>Panama</v>
          </cell>
          <cell r="D71">
            <v>4</v>
          </cell>
        </row>
        <row r="72">
          <cell r="B72" t="str">
            <v>El Salvador</v>
          </cell>
          <cell r="D72">
            <v>4</v>
          </cell>
        </row>
        <row r="73">
          <cell r="B73" t="str">
            <v>Argentina</v>
          </cell>
          <cell r="D73">
            <v>4</v>
          </cell>
        </row>
        <row r="74">
          <cell r="B74" t="str">
            <v>Croatia</v>
          </cell>
          <cell r="D74">
            <v>4</v>
          </cell>
        </row>
        <row r="75">
          <cell r="B75" t="str">
            <v>Brazil</v>
          </cell>
          <cell r="D75">
            <v>4</v>
          </cell>
        </row>
        <row r="76">
          <cell r="B76" t="str">
            <v>Colombia</v>
          </cell>
          <cell r="D76">
            <v>4</v>
          </cell>
        </row>
        <row r="77">
          <cell r="B77" t="str">
            <v>Lithuania</v>
          </cell>
          <cell r="D77">
            <v>4</v>
          </cell>
        </row>
        <row r="78">
          <cell r="B78" t="str">
            <v>Peru</v>
          </cell>
          <cell r="D78">
            <v>4</v>
          </cell>
        </row>
        <row r="79">
          <cell r="B79" t="str">
            <v>Jordan</v>
          </cell>
          <cell r="D79">
            <v>4</v>
          </cell>
        </row>
        <row r="80">
          <cell r="B80" t="str">
            <v>Fiji *</v>
          </cell>
          <cell r="D80">
            <v>4</v>
          </cell>
        </row>
        <row r="81">
          <cell r="B81" t="str">
            <v>Venezuela</v>
          </cell>
          <cell r="D81">
            <v>5</v>
          </cell>
        </row>
        <row r="82">
          <cell r="B82" t="str">
            <v xml:space="preserve">Namibia </v>
          </cell>
          <cell r="D82">
            <v>5</v>
          </cell>
        </row>
        <row r="83">
          <cell r="B83" t="str">
            <v>Bulgaria</v>
          </cell>
          <cell r="D83">
            <v>5</v>
          </cell>
        </row>
        <row r="84">
          <cell r="B84" t="str">
            <v>Guatemala</v>
          </cell>
          <cell r="D84">
            <v>5</v>
          </cell>
        </row>
        <row r="85">
          <cell r="B85" t="str">
            <v>Dom Rep</v>
          </cell>
          <cell r="D85">
            <v>5</v>
          </cell>
        </row>
        <row r="86">
          <cell r="B86" t="str">
            <v>Lebanon</v>
          </cell>
          <cell r="D86">
            <v>5</v>
          </cell>
        </row>
        <row r="87">
          <cell r="B87" t="str">
            <v>Kazakhstan</v>
          </cell>
          <cell r="D87">
            <v>5</v>
          </cell>
        </row>
        <row r="88">
          <cell r="B88" t="str">
            <v>Jamaica</v>
          </cell>
          <cell r="D88">
            <v>5</v>
          </cell>
        </row>
        <row r="89">
          <cell r="B89" t="str">
            <v>Sri Lanka</v>
          </cell>
          <cell r="D89">
            <v>5</v>
          </cell>
        </row>
        <row r="90">
          <cell r="B90" t="str">
            <v>Algeria</v>
          </cell>
          <cell r="D90">
            <v>5</v>
          </cell>
        </row>
        <row r="91">
          <cell r="B91" t="str">
            <v>Paraguay</v>
          </cell>
          <cell r="D91">
            <v>5</v>
          </cell>
        </row>
        <row r="92">
          <cell r="B92" t="str">
            <v>Maldives *</v>
          </cell>
          <cell r="D92">
            <v>5</v>
          </cell>
        </row>
        <row r="93">
          <cell r="B93" t="str">
            <v>Libya</v>
          </cell>
          <cell r="D93">
            <v>5</v>
          </cell>
        </row>
        <row r="94">
          <cell r="B94" t="str">
            <v>Belize *</v>
          </cell>
          <cell r="D94">
            <v>5</v>
          </cell>
        </row>
        <row r="95">
          <cell r="B95" t="str">
            <v>Seychelles</v>
          </cell>
          <cell r="D95">
            <v>5</v>
          </cell>
        </row>
        <row r="96">
          <cell r="B96" t="str">
            <v>Romania</v>
          </cell>
          <cell r="D96">
            <v>5</v>
          </cell>
        </row>
        <row r="97">
          <cell r="B97" t="str">
            <v>PNG</v>
          </cell>
          <cell r="D97">
            <v>5</v>
          </cell>
        </row>
        <row r="98">
          <cell r="B98" t="str">
            <v>Ghana</v>
          </cell>
          <cell r="D98">
            <v>6</v>
          </cell>
        </row>
        <row r="99">
          <cell r="B99" t="str">
            <v>Bolivia</v>
          </cell>
          <cell r="D99">
            <v>6</v>
          </cell>
        </row>
        <row r="100">
          <cell r="B100" t="str">
            <v>Bangladesh</v>
          </cell>
          <cell r="D100">
            <v>6</v>
          </cell>
        </row>
        <row r="101">
          <cell r="B101" t="str">
            <v>Azerbaijan *</v>
          </cell>
          <cell r="D101">
            <v>6</v>
          </cell>
        </row>
        <row r="102">
          <cell r="B102" t="str">
            <v>The Gambia *</v>
          </cell>
          <cell r="D102">
            <v>6</v>
          </cell>
        </row>
        <row r="103">
          <cell r="B103" t="str">
            <v>Swaziland</v>
          </cell>
          <cell r="D103">
            <v>6</v>
          </cell>
        </row>
        <row r="104">
          <cell r="B104" t="str">
            <v>Vietnam</v>
          </cell>
          <cell r="D104">
            <v>6</v>
          </cell>
        </row>
        <row r="105">
          <cell r="B105" t="str">
            <v>FYR Macedonia *</v>
          </cell>
          <cell r="D105">
            <v>6</v>
          </cell>
        </row>
        <row r="106">
          <cell r="B106" t="str">
            <v>Indonesia</v>
          </cell>
          <cell r="D106">
            <v>6</v>
          </cell>
        </row>
        <row r="107">
          <cell r="B107" t="str">
            <v>Iran</v>
          </cell>
          <cell r="D107">
            <v>6</v>
          </cell>
        </row>
        <row r="108">
          <cell r="B108" t="str">
            <v>Nepal</v>
          </cell>
          <cell r="D108">
            <v>6</v>
          </cell>
        </row>
        <row r="109">
          <cell r="B109" t="str">
            <v>Russia</v>
          </cell>
          <cell r="D109">
            <v>6</v>
          </cell>
        </row>
        <row r="110">
          <cell r="B110" t="str">
            <v>Honduras</v>
          </cell>
          <cell r="D110">
            <v>6</v>
          </cell>
        </row>
        <row r="111">
          <cell r="B111" t="str">
            <v>St Lucia *</v>
          </cell>
          <cell r="D111">
            <v>6</v>
          </cell>
        </row>
        <row r="112">
          <cell r="B112" t="str">
            <v>Dominica *</v>
          </cell>
          <cell r="D112">
            <v>6</v>
          </cell>
        </row>
        <row r="113">
          <cell r="B113" t="str">
            <v>Cambodia *</v>
          </cell>
          <cell r="D113">
            <v>6</v>
          </cell>
        </row>
        <row r="114">
          <cell r="B114" t="str">
            <v>Equatorial Guinea *</v>
          </cell>
          <cell r="D114">
            <v>6</v>
          </cell>
        </row>
        <row r="115">
          <cell r="B115" t="str">
            <v>Grenada</v>
          </cell>
          <cell r="D115">
            <v>6</v>
          </cell>
        </row>
        <row r="116">
          <cell r="B116" t="str">
            <v>Lesotho</v>
          </cell>
          <cell r="D116">
            <v>6</v>
          </cell>
        </row>
        <row r="117">
          <cell r="B117" t="str">
            <v>Kenya</v>
          </cell>
          <cell r="D117">
            <v>6</v>
          </cell>
        </row>
        <row r="118">
          <cell r="B118" t="str">
            <v>Cote d'Ivoire</v>
          </cell>
          <cell r="D118">
            <v>6</v>
          </cell>
        </row>
        <row r="119">
          <cell r="B119" t="str">
            <v>Gabon</v>
          </cell>
          <cell r="D119">
            <v>6</v>
          </cell>
        </row>
        <row r="120">
          <cell r="B120" t="str">
            <v>Kyrgyzstan</v>
          </cell>
          <cell r="D120">
            <v>6</v>
          </cell>
        </row>
        <row r="121">
          <cell r="B121" t="str">
            <v>Senegal</v>
          </cell>
          <cell r="D121">
            <v>6</v>
          </cell>
        </row>
        <row r="122">
          <cell r="B122" t="str">
            <v>Laos *</v>
          </cell>
          <cell r="D122">
            <v>6</v>
          </cell>
        </row>
        <row r="123">
          <cell r="B123" t="str">
            <v>Syria</v>
          </cell>
          <cell r="D123">
            <v>6</v>
          </cell>
        </row>
        <row r="124">
          <cell r="B124" t="str">
            <v xml:space="preserve">Uganda </v>
          </cell>
          <cell r="D124">
            <v>6</v>
          </cell>
        </row>
        <row r="125">
          <cell r="B125" t="str">
            <v>St Vin &amp; Grenad. *</v>
          </cell>
          <cell r="D125">
            <v>6</v>
          </cell>
        </row>
        <row r="126">
          <cell r="B126" t="str">
            <v>Turkmenistan</v>
          </cell>
          <cell r="D126">
            <v>6</v>
          </cell>
        </row>
        <row r="127">
          <cell r="B127" t="str">
            <v>Nicaragua</v>
          </cell>
          <cell r="D127">
            <v>6</v>
          </cell>
        </row>
        <row r="128">
          <cell r="B128" t="str">
            <v>Georgia</v>
          </cell>
          <cell r="D128">
            <v>6</v>
          </cell>
        </row>
        <row r="129">
          <cell r="B129" t="str">
            <v>Yemen *</v>
          </cell>
          <cell r="D129">
            <v>6</v>
          </cell>
        </row>
        <row r="130">
          <cell r="B130" t="str">
            <v>Solomon Islands *</v>
          </cell>
          <cell r="D130">
            <v>6</v>
          </cell>
        </row>
        <row r="131">
          <cell r="B131" t="str">
            <v>Tonga *</v>
          </cell>
          <cell r="D131">
            <v>6</v>
          </cell>
        </row>
        <row r="132">
          <cell r="B132" t="str">
            <v>Cape Verde *</v>
          </cell>
          <cell r="D132">
            <v>6</v>
          </cell>
        </row>
        <row r="133">
          <cell r="B133" t="str">
            <v>Tanzania</v>
          </cell>
          <cell r="D133">
            <v>6</v>
          </cell>
        </row>
        <row r="134">
          <cell r="B134" t="str">
            <v>Uzbekistan</v>
          </cell>
          <cell r="D134">
            <v>6</v>
          </cell>
        </row>
        <row r="135">
          <cell r="B135" t="str">
            <v>Armenia *</v>
          </cell>
          <cell r="D135">
            <v>6</v>
          </cell>
        </row>
        <row r="136">
          <cell r="B136" t="str">
            <v>Burkina Faso</v>
          </cell>
          <cell r="D136">
            <v>6</v>
          </cell>
        </row>
        <row r="137">
          <cell r="B137" t="str">
            <v>Mozambique</v>
          </cell>
          <cell r="D137">
            <v>6</v>
          </cell>
        </row>
        <row r="138">
          <cell r="B138" t="str">
            <v>Malawi</v>
          </cell>
          <cell r="D138">
            <v>6</v>
          </cell>
        </row>
        <row r="139">
          <cell r="B139" t="str">
            <v>Pakistan</v>
          </cell>
          <cell r="D139">
            <v>6</v>
          </cell>
        </row>
        <row r="140">
          <cell r="B140" t="str">
            <v>Surinam *</v>
          </cell>
          <cell r="D140">
            <v>6</v>
          </cell>
        </row>
        <row r="141">
          <cell r="B141" t="str">
            <v>Mongolia *</v>
          </cell>
          <cell r="D141">
            <v>6</v>
          </cell>
        </row>
        <row r="142">
          <cell r="B142" t="str">
            <v>Ecuador</v>
          </cell>
          <cell r="D142">
            <v>6</v>
          </cell>
        </row>
        <row r="143">
          <cell r="B143" t="str">
            <v>Bhutan *</v>
          </cell>
          <cell r="D143">
            <v>6</v>
          </cell>
        </row>
        <row r="144">
          <cell r="B144" t="str">
            <v>Nigeria</v>
          </cell>
          <cell r="D144">
            <v>6</v>
          </cell>
        </row>
        <row r="145">
          <cell r="B145" t="str">
            <v>Western Samoa *</v>
          </cell>
          <cell r="D145">
            <v>6</v>
          </cell>
        </row>
        <row r="146">
          <cell r="B146" t="str">
            <v>Ukraine</v>
          </cell>
          <cell r="D146">
            <v>6</v>
          </cell>
        </row>
        <row r="147">
          <cell r="B147" t="str">
            <v>Vanuatu *</v>
          </cell>
          <cell r="D147">
            <v>6</v>
          </cell>
        </row>
        <row r="148">
          <cell r="B148" t="str">
            <v>Togo</v>
          </cell>
          <cell r="D148">
            <v>6</v>
          </cell>
        </row>
        <row r="149">
          <cell r="B149" t="str">
            <v>Myanmar</v>
          </cell>
          <cell r="D149">
            <v>7</v>
          </cell>
        </row>
        <row r="150">
          <cell r="B150" t="str">
            <v>Zimbabwe</v>
          </cell>
          <cell r="D150">
            <v>7</v>
          </cell>
        </row>
        <row r="151">
          <cell r="B151" t="str">
            <v>Madagascar *</v>
          </cell>
          <cell r="D151">
            <v>7</v>
          </cell>
        </row>
        <row r="152">
          <cell r="B152" t="str">
            <v>Benin</v>
          </cell>
          <cell r="D152">
            <v>7</v>
          </cell>
        </row>
        <row r="153">
          <cell r="B153" t="str">
            <v>Cameroon</v>
          </cell>
          <cell r="D153">
            <v>7</v>
          </cell>
        </row>
        <row r="154">
          <cell r="B154" t="str">
            <v xml:space="preserve">Ethiopia </v>
          </cell>
          <cell r="D154">
            <v>7</v>
          </cell>
        </row>
        <row r="155">
          <cell r="B155" t="str">
            <v>Albania</v>
          </cell>
          <cell r="D155">
            <v>7</v>
          </cell>
        </row>
        <row r="156">
          <cell r="B156" t="str">
            <v>Moldova</v>
          </cell>
          <cell r="D156">
            <v>7</v>
          </cell>
        </row>
        <row r="157">
          <cell r="B157" t="str">
            <v>Guyana *</v>
          </cell>
          <cell r="D157">
            <v>7</v>
          </cell>
        </row>
        <row r="158">
          <cell r="B158" t="str">
            <v>Zambia</v>
          </cell>
          <cell r="D158">
            <v>7</v>
          </cell>
        </row>
        <row r="159">
          <cell r="B159" t="str">
            <v xml:space="preserve">Guinea </v>
          </cell>
          <cell r="D159">
            <v>7</v>
          </cell>
        </row>
        <row r="160">
          <cell r="B160" t="str">
            <v>Mauritania *</v>
          </cell>
          <cell r="D160">
            <v>7</v>
          </cell>
        </row>
        <row r="161">
          <cell r="B161" t="str">
            <v xml:space="preserve">Belarus </v>
          </cell>
          <cell r="D161">
            <v>7</v>
          </cell>
        </row>
        <row r="162">
          <cell r="B162" t="str">
            <v>Tajikistan</v>
          </cell>
          <cell r="D162">
            <v>7</v>
          </cell>
        </row>
        <row r="163">
          <cell r="B163" t="str">
            <v>Cuba</v>
          </cell>
          <cell r="D163">
            <v>7</v>
          </cell>
        </row>
        <row r="164">
          <cell r="B164" t="str">
            <v>Mali</v>
          </cell>
          <cell r="D164">
            <v>7</v>
          </cell>
        </row>
        <row r="165">
          <cell r="B165" t="str">
            <v>Chad</v>
          </cell>
          <cell r="D165">
            <v>7</v>
          </cell>
        </row>
        <row r="166">
          <cell r="B166" t="str">
            <v>Yugoslavia</v>
          </cell>
          <cell r="D166">
            <v>7</v>
          </cell>
        </row>
        <row r="167">
          <cell r="B167" t="str">
            <v>Iraq</v>
          </cell>
          <cell r="D167">
            <v>7</v>
          </cell>
        </row>
        <row r="168">
          <cell r="B168" t="str">
            <v>Haiti</v>
          </cell>
          <cell r="D168">
            <v>7</v>
          </cell>
        </row>
        <row r="169">
          <cell r="B169" t="str">
            <v>Angola</v>
          </cell>
          <cell r="D169">
            <v>7</v>
          </cell>
        </row>
        <row r="170">
          <cell r="B170" t="str">
            <v>Rwanda *</v>
          </cell>
          <cell r="D170">
            <v>7</v>
          </cell>
        </row>
        <row r="171">
          <cell r="B171" t="str">
            <v>New Caledonia *</v>
          </cell>
          <cell r="D171">
            <v>7</v>
          </cell>
        </row>
        <row r="172">
          <cell r="B172" t="str">
            <v>Guinea-Bissau *</v>
          </cell>
          <cell r="D172">
            <v>7</v>
          </cell>
        </row>
        <row r="173">
          <cell r="B173" t="str">
            <v>Antigua &amp; Barbuda *</v>
          </cell>
          <cell r="D173">
            <v>7</v>
          </cell>
        </row>
        <row r="174">
          <cell r="B174" t="str">
            <v>Djibouti *</v>
          </cell>
          <cell r="D174">
            <v>7</v>
          </cell>
        </row>
        <row r="175">
          <cell r="B175" t="str">
            <v>Congo Republic</v>
          </cell>
          <cell r="D175">
            <v>7</v>
          </cell>
        </row>
        <row r="176">
          <cell r="B176" t="str">
            <v>Niger</v>
          </cell>
          <cell r="D176">
            <v>7</v>
          </cell>
        </row>
        <row r="177">
          <cell r="B177" t="str">
            <v>Cent African Rep *</v>
          </cell>
          <cell r="D177">
            <v>7</v>
          </cell>
        </row>
        <row r="178">
          <cell r="B178" t="str">
            <v>Sao Tome &amp; Prin *</v>
          </cell>
          <cell r="D178">
            <v>7</v>
          </cell>
        </row>
        <row r="179">
          <cell r="B179" t="str">
            <v>Somalia *</v>
          </cell>
          <cell r="D179">
            <v>7</v>
          </cell>
        </row>
        <row r="180">
          <cell r="B180" t="str">
            <v>Congo (Formerly Zaire)</v>
          </cell>
          <cell r="D180">
            <v>7</v>
          </cell>
        </row>
        <row r="181">
          <cell r="B181" t="str">
            <v>Sudan</v>
          </cell>
          <cell r="D181">
            <v>7</v>
          </cell>
        </row>
        <row r="182">
          <cell r="B182" t="str">
            <v>Liberia</v>
          </cell>
          <cell r="D182">
            <v>7</v>
          </cell>
        </row>
        <row r="183">
          <cell r="B183" t="str">
            <v>Afghanistan</v>
          </cell>
          <cell r="D183">
            <v>7</v>
          </cell>
        </row>
        <row r="184">
          <cell r="B184" t="str">
            <v xml:space="preserve">Sierra Leone </v>
          </cell>
          <cell r="D184">
            <v>7</v>
          </cell>
        </row>
        <row r="185">
          <cell r="B185" t="str">
            <v>North Korea</v>
          </cell>
          <cell r="D185">
            <v>7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J0898"/>
      <sheetName val="BASE"/>
      <sheetName val="AGOSTO"/>
      <sheetName val="INJ0998"/>
      <sheetName val="BASE0998"/>
      <sheetName val="SEPT"/>
      <sheetName val="INJ1098"/>
      <sheetName val="BASE1098"/>
      <sheetName val="OCT"/>
      <sheetName val="INJ1198"/>
      <sheetName val="NOV"/>
      <sheetName val="BASE1298"/>
      <sheetName val="INJ1298"/>
      <sheetName val="INJ013ALM. PROD."/>
      <sheetName val="DIC"/>
    </sheetNames>
    <sheetDataSet>
      <sheetData sheetId="0" refreshError="1">
        <row r="8">
          <cell r="A8">
            <v>30110</v>
          </cell>
          <cell r="D8">
            <v>0</v>
          </cell>
        </row>
        <row r="9">
          <cell r="D9">
            <v>0</v>
          </cell>
        </row>
        <row r="10">
          <cell r="A10">
            <v>30210</v>
          </cell>
          <cell r="D10">
            <v>0</v>
          </cell>
        </row>
        <row r="11">
          <cell r="D11">
            <v>0</v>
          </cell>
        </row>
        <row r="12">
          <cell r="A12">
            <v>30310</v>
          </cell>
          <cell r="D12">
            <v>0</v>
          </cell>
        </row>
        <row r="13">
          <cell r="D13">
            <v>0</v>
          </cell>
        </row>
        <row r="14">
          <cell r="A14">
            <v>30410</v>
          </cell>
          <cell r="D14">
            <v>0</v>
          </cell>
        </row>
        <row r="15">
          <cell r="D15">
            <v>0</v>
          </cell>
        </row>
        <row r="16">
          <cell r="A16">
            <v>30510</v>
          </cell>
          <cell r="D16">
            <v>0</v>
          </cell>
        </row>
        <row r="17">
          <cell r="D17">
            <v>0</v>
          </cell>
        </row>
        <row r="18">
          <cell r="A18">
            <v>30610</v>
          </cell>
          <cell r="D18">
            <v>0</v>
          </cell>
        </row>
        <row r="19">
          <cell r="D19">
            <v>0</v>
          </cell>
        </row>
        <row r="20">
          <cell r="A20" t="str">
            <v>TOT DIV</v>
          </cell>
          <cell r="D20">
            <v>0</v>
          </cell>
        </row>
        <row r="21">
          <cell r="D21">
            <v>0</v>
          </cell>
        </row>
        <row r="22">
          <cell r="A22" t="str">
            <v>=&gt; TOT</v>
          </cell>
          <cell r="D22">
            <v>0</v>
          </cell>
        </row>
        <row r="23">
          <cell r="D23">
            <v>0</v>
          </cell>
        </row>
        <row r="24">
          <cell r="A24">
            <v>50080</v>
          </cell>
          <cell r="D24">
            <v>566</v>
          </cell>
        </row>
        <row r="25">
          <cell r="D25">
            <v>37993</v>
          </cell>
        </row>
        <row r="26">
          <cell r="A26">
            <v>50081</v>
          </cell>
          <cell r="D26">
            <v>7386</v>
          </cell>
        </row>
        <row r="27">
          <cell r="D27">
            <v>540774</v>
          </cell>
        </row>
        <row r="28">
          <cell r="A28">
            <v>50320</v>
          </cell>
          <cell r="D28">
            <v>1344</v>
          </cell>
        </row>
        <row r="29">
          <cell r="D29">
            <v>72297</v>
          </cell>
        </row>
        <row r="30">
          <cell r="A30">
            <v>50321</v>
          </cell>
          <cell r="D30">
            <v>3246</v>
          </cell>
        </row>
        <row r="31">
          <cell r="D31">
            <v>183007</v>
          </cell>
        </row>
        <row r="32">
          <cell r="A32">
            <v>50560</v>
          </cell>
          <cell r="D32">
            <v>0</v>
          </cell>
        </row>
        <row r="33">
          <cell r="D33">
            <v>0</v>
          </cell>
        </row>
        <row r="34">
          <cell r="A34">
            <v>50561</v>
          </cell>
          <cell r="D34">
            <v>10947</v>
          </cell>
        </row>
        <row r="35">
          <cell r="D35">
            <v>786898</v>
          </cell>
        </row>
        <row r="36">
          <cell r="A36">
            <v>50800</v>
          </cell>
          <cell r="D36">
            <v>583</v>
          </cell>
        </row>
        <row r="37">
          <cell r="D37">
            <v>34390</v>
          </cell>
        </row>
        <row r="38">
          <cell r="A38">
            <v>50801</v>
          </cell>
          <cell r="D38">
            <v>3036</v>
          </cell>
        </row>
        <row r="39">
          <cell r="D39">
            <v>186840</v>
          </cell>
        </row>
        <row r="40">
          <cell r="A40">
            <v>51040</v>
          </cell>
          <cell r="D40">
            <v>0</v>
          </cell>
        </row>
        <row r="41">
          <cell r="D41">
            <v>0</v>
          </cell>
        </row>
        <row r="42">
          <cell r="A42">
            <v>51041</v>
          </cell>
          <cell r="D42">
            <v>402</v>
          </cell>
        </row>
        <row r="43">
          <cell r="D43">
            <v>22134</v>
          </cell>
        </row>
        <row r="44">
          <cell r="A44">
            <v>51361</v>
          </cell>
          <cell r="D44">
            <v>0</v>
          </cell>
        </row>
        <row r="45">
          <cell r="D45">
            <v>0</v>
          </cell>
        </row>
        <row r="46">
          <cell r="A46">
            <v>59051</v>
          </cell>
          <cell r="D46">
            <v>2</v>
          </cell>
        </row>
        <row r="47">
          <cell r="D47">
            <v>129</v>
          </cell>
        </row>
        <row r="48">
          <cell r="A48">
            <v>70085</v>
          </cell>
          <cell r="D48">
            <v>196</v>
          </cell>
        </row>
        <row r="49">
          <cell r="D49">
            <v>14620</v>
          </cell>
        </row>
        <row r="50">
          <cell r="A50">
            <v>70450</v>
          </cell>
          <cell r="D50">
            <v>8842</v>
          </cell>
        </row>
        <row r="51">
          <cell r="D51">
            <v>537076</v>
          </cell>
        </row>
        <row r="52">
          <cell r="A52">
            <v>70460</v>
          </cell>
          <cell r="D52">
            <v>8404</v>
          </cell>
        </row>
        <row r="53">
          <cell r="D53">
            <v>435428</v>
          </cell>
        </row>
        <row r="54">
          <cell r="A54">
            <v>70470</v>
          </cell>
          <cell r="D54">
            <v>7748</v>
          </cell>
        </row>
        <row r="55">
          <cell r="D55">
            <v>499705</v>
          </cell>
        </row>
        <row r="56">
          <cell r="A56">
            <v>70565</v>
          </cell>
          <cell r="D56">
            <v>846</v>
          </cell>
        </row>
        <row r="57">
          <cell r="D57">
            <v>62145</v>
          </cell>
        </row>
        <row r="58">
          <cell r="A58">
            <v>71045</v>
          </cell>
          <cell r="D58">
            <v>342</v>
          </cell>
        </row>
        <row r="59">
          <cell r="D59">
            <v>19369</v>
          </cell>
        </row>
        <row r="60">
          <cell r="A60">
            <v>79055</v>
          </cell>
          <cell r="D60">
            <v>403</v>
          </cell>
        </row>
        <row r="61">
          <cell r="D61">
            <v>26645</v>
          </cell>
        </row>
        <row r="62">
          <cell r="A62" t="str">
            <v>TOT DIV</v>
          </cell>
          <cell r="D62">
            <v>54293</v>
          </cell>
        </row>
        <row r="63">
          <cell r="D63">
            <v>3459450</v>
          </cell>
        </row>
        <row r="64">
          <cell r="A64">
            <v>50210</v>
          </cell>
          <cell r="D64">
            <v>2306</v>
          </cell>
        </row>
        <row r="65">
          <cell r="D65">
            <v>60103</v>
          </cell>
        </row>
        <row r="66">
          <cell r="A66">
            <v>50211</v>
          </cell>
          <cell r="D66">
            <v>0</v>
          </cell>
        </row>
        <row r="67">
          <cell r="D67">
            <v>0</v>
          </cell>
        </row>
        <row r="68">
          <cell r="A68">
            <v>50216</v>
          </cell>
          <cell r="D68">
            <v>24161</v>
          </cell>
        </row>
        <row r="69">
          <cell r="D69">
            <v>635971</v>
          </cell>
        </row>
        <row r="70">
          <cell r="A70">
            <v>50250</v>
          </cell>
          <cell r="D70">
            <v>1403</v>
          </cell>
        </row>
        <row r="71">
          <cell r="D71">
            <v>38723</v>
          </cell>
        </row>
        <row r="72">
          <cell r="A72">
            <v>50251</v>
          </cell>
          <cell r="D72">
            <v>0</v>
          </cell>
        </row>
        <row r="73">
          <cell r="D73">
            <v>0</v>
          </cell>
        </row>
        <row r="74">
          <cell r="A74">
            <v>50256</v>
          </cell>
          <cell r="D74">
            <v>31486</v>
          </cell>
        </row>
        <row r="75">
          <cell r="D75">
            <v>883868</v>
          </cell>
        </row>
        <row r="76">
          <cell r="A76">
            <v>50260</v>
          </cell>
          <cell r="D76">
            <v>865</v>
          </cell>
        </row>
        <row r="77">
          <cell r="D77">
            <v>24910</v>
          </cell>
        </row>
        <row r="78">
          <cell r="A78">
            <v>50270</v>
          </cell>
          <cell r="D78">
            <v>1618</v>
          </cell>
        </row>
        <row r="79">
          <cell r="D79">
            <v>40271</v>
          </cell>
        </row>
        <row r="80">
          <cell r="A80">
            <v>50271</v>
          </cell>
          <cell r="D80">
            <v>0</v>
          </cell>
        </row>
        <row r="81">
          <cell r="D81">
            <v>0</v>
          </cell>
        </row>
        <row r="82">
          <cell r="A82">
            <v>50276</v>
          </cell>
          <cell r="D82">
            <v>105923</v>
          </cell>
        </row>
        <row r="83">
          <cell r="D83">
            <v>2898122</v>
          </cell>
        </row>
        <row r="84">
          <cell r="A84">
            <v>50280</v>
          </cell>
          <cell r="D84">
            <v>688</v>
          </cell>
        </row>
        <row r="85">
          <cell r="D85">
            <v>19734</v>
          </cell>
        </row>
        <row r="86">
          <cell r="A86">
            <v>50281</v>
          </cell>
          <cell r="D86">
            <v>201</v>
          </cell>
        </row>
        <row r="87">
          <cell r="D87">
            <v>5749</v>
          </cell>
        </row>
        <row r="88">
          <cell r="A88">
            <v>50286</v>
          </cell>
          <cell r="D88">
            <v>64353</v>
          </cell>
        </row>
        <row r="89">
          <cell r="D89">
            <v>1877100</v>
          </cell>
        </row>
        <row r="90">
          <cell r="A90">
            <v>50290</v>
          </cell>
          <cell r="D90">
            <v>3484</v>
          </cell>
        </row>
        <row r="91">
          <cell r="D91">
            <v>82893</v>
          </cell>
        </row>
        <row r="92">
          <cell r="A92">
            <v>50291</v>
          </cell>
          <cell r="D92">
            <v>0</v>
          </cell>
        </row>
        <row r="93">
          <cell r="D93">
            <v>0</v>
          </cell>
        </row>
        <row r="94">
          <cell r="A94">
            <v>50296</v>
          </cell>
          <cell r="D94">
            <v>88755</v>
          </cell>
        </row>
        <row r="95">
          <cell r="D95">
            <v>2154832</v>
          </cell>
        </row>
        <row r="96">
          <cell r="A96">
            <v>50300</v>
          </cell>
          <cell r="D96">
            <v>491</v>
          </cell>
        </row>
        <row r="97">
          <cell r="D97">
            <v>12184</v>
          </cell>
        </row>
        <row r="98">
          <cell r="A98">
            <v>50301</v>
          </cell>
          <cell r="D98">
            <v>0</v>
          </cell>
        </row>
        <row r="99">
          <cell r="D99">
            <v>0</v>
          </cell>
        </row>
        <row r="100">
          <cell r="A100">
            <v>50306</v>
          </cell>
          <cell r="D100">
            <v>76861</v>
          </cell>
        </row>
        <row r="101">
          <cell r="D101">
            <v>1944668</v>
          </cell>
        </row>
        <row r="102">
          <cell r="A102">
            <v>50310</v>
          </cell>
          <cell r="D102">
            <v>880</v>
          </cell>
        </row>
        <row r="103">
          <cell r="D103">
            <v>28635</v>
          </cell>
        </row>
        <row r="104">
          <cell r="A104">
            <v>50316</v>
          </cell>
          <cell r="D104">
            <v>14384</v>
          </cell>
        </row>
        <row r="105">
          <cell r="D105">
            <v>473926</v>
          </cell>
        </row>
        <row r="106">
          <cell r="A106">
            <v>50330</v>
          </cell>
          <cell r="D106">
            <v>740</v>
          </cell>
        </row>
        <row r="107">
          <cell r="D107">
            <v>19649</v>
          </cell>
        </row>
        <row r="108">
          <cell r="A108">
            <v>50336</v>
          </cell>
          <cell r="D108">
            <v>15972</v>
          </cell>
        </row>
        <row r="109">
          <cell r="D109">
            <v>439998</v>
          </cell>
        </row>
        <row r="110">
          <cell r="A110">
            <v>50340</v>
          </cell>
          <cell r="D110">
            <v>793</v>
          </cell>
        </row>
        <row r="111">
          <cell r="D111">
            <v>23863</v>
          </cell>
        </row>
        <row r="112">
          <cell r="A112">
            <v>50346</v>
          </cell>
          <cell r="D112">
            <v>2651</v>
          </cell>
        </row>
        <row r="113">
          <cell r="D113">
            <v>74606</v>
          </cell>
        </row>
        <row r="114">
          <cell r="A114">
            <v>50360</v>
          </cell>
          <cell r="D114">
            <v>285</v>
          </cell>
        </row>
        <row r="115">
          <cell r="D115">
            <v>7863</v>
          </cell>
        </row>
        <row r="116">
          <cell r="A116">
            <v>50361</v>
          </cell>
          <cell r="D116">
            <v>0</v>
          </cell>
        </row>
        <row r="117">
          <cell r="D117">
            <v>0</v>
          </cell>
        </row>
        <row r="118">
          <cell r="A118">
            <v>50366</v>
          </cell>
          <cell r="D118">
            <v>102</v>
          </cell>
        </row>
        <row r="119">
          <cell r="D119">
            <v>2776</v>
          </cell>
        </row>
        <row r="120">
          <cell r="A120">
            <v>70215</v>
          </cell>
          <cell r="D120">
            <v>30</v>
          </cell>
        </row>
        <row r="121">
          <cell r="D121">
            <v>833</v>
          </cell>
        </row>
        <row r="122">
          <cell r="A122">
            <v>70225</v>
          </cell>
          <cell r="D122">
            <v>140</v>
          </cell>
        </row>
        <row r="123">
          <cell r="D123">
            <v>3812</v>
          </cell>
        </row>
        <row r="124">
          <cell r="A124">
            <v>70255</v>
          </cell>
          <cell r="D124">
            <v>395</v>
          </cell>
        </row>
        <row r="125">
          <cell r="D125">
            <v>11422</v>
          </cell>
        </row>
        <row r="126">
          <cell r="A126">
            <v>70265</v>
          </cell>
          <cell r="D126">
            <v>608</v>
          </cell>
        </row>
        <row r="127">
          <cell r="D127">
            <v>18310</v>
          </cell>
        </row>
        <row r="128">
          <cell r="A128">
            <v>70275</v>
          </cell>
          <cell r="D128">
            <v>120</v>
          </cell>
        </row>
        <row r="129">
          <cell r="D129">
            <v>3192</v>
          </cell>
        </row>
        <row r="130">
          <cell r="A130">
            <v>70285</v>
          </cell>
          <cell r="D130">
            <v>61</v>
          </cell>
        </row>
        <row r="131">
          <cell r="D131">
            <v>1854</v>
          </cell>
        </row>
        <row r="132">
          <cell r="A132">
            <v>70305</v>
          </cell>
          <cell r="D132">
            <v>120</v>
          </cell>
        </row>
        <row r="133">
          <cell r="D133">
            <v>3184</v>
          </cell>
        </row>
        <row r="134">
          <cell r="A134">
            <v>70345</v>
          </cell>
          <cell r="D134">
            <v>935</v>
          </cell>
        </row>
        <row r="135">
          <cell r="D135">
            <v>29739</v>
          </cell>
        </row>
        <row r="136">
          <cell r="A136" t="str">
            <v>TOT DIV</v>
          </cell>
          <cell r="D136">
            <v>440811</v>
          </cell>
        </row>
        <row r="137">
          <cell r="D137">
            <v>11822790</v>
          </cell>
        </row>
        <row r="138">
          <cell r="A138">
            <v>52260</v>
          </cell>
          <cell r="D138">
            <v>4050</v>
          </cell>
        </row>
        <row r="139">
          <cell r="D139">
            <v>115928</v>
          </cell>
        </row>
        <row r="140">
          <cell r="A140">
            <v>55520</v>
          </cell>
          <cell r="D140">
            <v>4632</v>
          </cell>
        </row>
        <row r="141">
          <cell r="D141">
            <v>157747</v>
          </cell>
        </row>
        <row r="142">
          <cell r="A142">
            <v>55530</v>
          </cell>
          <cell r="D142">
            <v>121</v>
          </cell>
        </row>
        <row r="143">
          <cell r="D143">
            <v>3727</v>
          </cell>
        </row>
        <row r="144">
          <cell r="A144">
            <v>55550</v>
          </cell>
          <cell r="D144">
            <v>564</v>
          </cell>
        </row>
        <row r="145">
          <cell r="D145">
            <v>23149</v>
          </cell>
        </row>
        <row r="146">
          <cell r="A146" t="str">
            <v>TOT DIV</v>
          </cell>
          <cell r="D146">
            <v>9367</v>
          </cell>
        </row>
        <row r="147">
          <cell r="D147">
            <v>300551</v>
          </cell>
        </row>
        <row r="148">
          <cell r="A148">
            <v>50370</v>
          </cell>
          <cell r="D148">
            <v>36626</v>
          </cell>
        </row>
        <row r="149">
          <cell r="D149">
            <v>873167</v>
          </cell>
        </row>
        <row r="150">
          <cell r="A150">
            <v>50380</v>
          </cell>
          <cell r="D150">
            <v>30544</v>
          </cell>
        </row>
        <row r="151">
          <cell r="D151">
            <v>657035</v>
          </cell>
        </row>
        <row r="152">
          <cell r="A152">
            <v>50390</v>
          </cell>
          <cell r="D152">
            <v>23845</v>
          </cell>
        </row>
        <row r="153">
          <cell r="D153">
            <v>523316</v>
          </cell>
        </row>
        <row r="154">
          <cell r="A154" t="str">
            <v>TOT DIV</v>
          </cell>
          <cell r="D154">
            <v>91015</v>
          </cell>
        </row>
        <row r="155">
          <cell r="D155">
            <v>2053518</v>
          </cell>
        </row>
        <row r="156">
          <cell r="A156">
            <v>54500</v>
          </cell>
          <cell r="D156">
            <v>16027</v>
          </cell>
        </row>
        <row r="157">
          <cell r="D157">
            <v>512642</v>
          </cell>
        </row>
        <row r="158">
          <cell r="A158">
            <v>54510</v>
          </cell>
          <cell r="D158">
            <v>28547</v>
          </cell>
        </row>
        <row r="159">
          <cell r="D159">
            <v>963100</v>
          </cell>
        </row>
        <row r="160">
          <cell r="A160">
            <v>54511</v>
          </cell>
          <cell r="D160">
            <v>0</v>
          </cell>
        </row>
        <row r="161">
          <cell r="D161">
            <v>0</v>
          </cell>
        </row>
        <row r="162">
          <cell r="A162">
            <v>54520</v>
          </cell>
          <cell r="D162">
            <v>38139</v>
          </cell>
        </row>
        <row r="163">
          <cell r="D163">
            <v>1061580</v>
          </cell>
        </row>
        <row r="164">
          <cell r="A164">
            <v>54521</v>
          </cell>
          <cell r="D164">
            <v>0</v>
          </cell>
        </row>
        <row r="165">
          <cell r="D165">
            <v>0</v>
          </cell>
        </row>
        <row r="166">
          <cell r="A166">
            <v>54530</v>
          </cell>
          <cell r="D166">
            <v>27782</v>
          </cell>
        </row>
        <row r="167">
          <cell r="D167">
            <v>811569</v>
          </cell>
        </row>
        <row r="168">
          <cell r="A168">
            <v>54531</v>
          </cell>
          <cell r="D168">
            <v>0</v>
          </cell>
        </row>
        <row r="169">
          <cell r="D169">
            <v>0</v>
          </cell>
        </row>
        <row r="170">
          <cell r="A170">
            <v>54540</v>
          </cell>
          <cell r="D170">
            <v>29055</v>
          </cell>
        </row>
        <row r="171">
          <cell r="D171">
            <v>1017975</v>
          </cell>
        </row>
        <row r="172">
          <cell r="A172">
            <v>54541</v>
          </cell>
          <cell r="D172">
            <v>0</v>
          </cell>
        </row>
        <row r="173">
          <cell r="D173">
            <v>0</v>
          </cell>
        </row>
        <row r="174">
          <cell r="A174">
            <v>54550</v>
          </cell>
          <cell r="D174">
            <v>18795</v>
          </cell>
        </row>
        <row r="175">
          <cell r="D175">
            <v>601572</v>
          </cell>
        </row>
        <row r="176">
          <cell r="A176">
            <v>54553</v>
          </cell>
          <cell r="D176">
            <v>80</v>
          </cell>
        </row>
        <row r="177">
          <cell r="D177">
            <v>2536</v>
          </cell>
        </row>
        <row r="178">
          <cell r="A178">
            <v>54560</v>
          </cell>
          <cell r="D178">
            <v>722</v>
          </cell>
        </row>
        <row r="179">
          <cell r="D179">
            <v>24509</v>
          </cell>
        </row>
        <row r="180">
          <cell r="A180">
            <v>54570</v>
          </cell>
          <cell r="D180">
            <v>4783</v>
          </cell>
        </row>
        <row r="181">
          <cell r="D181">
            <v>171491</v>
          </cell>
        </row>
        <row r="182">
          <cell r="A182">
            <v>54580</v>
          </cell>
          <cell r="D182">
            <v>1234</v>
          </cell>
        </row>
        <row r="183">
          <cell r="D183">
            <v>39096</v>
          </cell>
        </row>
        <row r="184">
          <cell r="A184">
            <v>54600</v>
          </cell>
          <cell r="D184">
            <v>493</v>
          </cell>
        </row>
        <row r="185">
          <cell r="D185">
            <v>19955</v>
          </cell>
        </row>
        <row r="186">
          <cell r="A186">
            <v>54605</v>
          </cell>
          <cell r="D186">
            <v>8200</v>
          </cell>
        </row>
        <row r="187">
          <cell r="D187">
            <v>331907</v>
          </cell>
        </row>
        <row r="188">
          <cell r="A188">
            <v>54610</v>
          </cell>
          <cell r="D188">
            <v>2007</v>
          </cell>
        </row>
        <row r="189">
          <cell r="D189">
            <v>75992</v>
          </cell>
        </row>
        <row r="190">
          <cell r="A190">
            <v>54611</v>
          </cell>
          <cell r="D190">
            <v>295</v>
          </cell>
        </row>
        <row r="191">
          <cell r="D191">
            <v>11170</v>
          </cell>
        </row>
        <row r="192">
          <cell r="A192">
            <v>54615</v>
          </cell>
          <cell r="D192">
            <v>1131</v>
          </cell>
        </row>
        <row r="193">
          <cell r="D193">
            <v>42823</v>
          </cell>
        </row>
        <row r="194">
          <cell r="A194">
            <v>54735</v>
          </cell>
          <cell r="D194">
            <v>3344</v>
          </cell>
        </row>
        <row r="195">
          <cell r="D195">
            <v>106962</v>
          </cell>
        </row>
        <row r="196">
          <cell r="A196">
            <v>54745</v>
          </cell>
          <cell r="D196">
            <v>1322</v>
          </cell>
        </row>
        <row r="197">
          <cell r="D197">
            <v>44601</v>
          </cell>
        </row>
        <row r="198">
          <cell r="A198">
            <v>54755</v>
          </cell>
          <cell r="D198">
            <v>10198</v>
          </cell>
        </row>
        <row r="199">
          <cell r="D199">
            <v>297904</v>
          </cell>
        </row>
        <row r="200">
          <cell r="A200">
            <v>54765</v>
          </cell>
          <cell r="D200">
            <v>1948</v>
          </cell>
        </row>
        <row r="201">
          <cell r="D201">
            <v>54222</v>
          </cell>
        </row>
        <row r="202">
          <cell r="A202">
            <v>54775</v>
          </cell>
          <cell r="D202">
            <v>1198</v>
          </cell>
        </row>
        <row r="203">
          <cell r="D203">
            <v>41973</v>
          </cell>
        </row>
        <row r="204">
          <cell r="A204">
            <v>54785</v>
          </cell>
          <cell r="D204">
            <v>54</v>
          </cell>
        </row>
        <row r="205">
          <cell r="D205">
            <v>1936</v>
          </cell>
        </row>
        <row r="206">
          <cell r="A206">
            <v>74505</v>
          </cell>
          <cell r="D206">
            <v>1355</v>
          </cell>
        </row>
        <row r="207">
          <cell r="D207">
            <v>43341</v>
          </cell>
        </row>
        <row r="208">
          <cell r="A208">
            <v>74515</v>
          </cell>
          <cell r="D208">
            <v>489</v>
          </cell>
        </row>
        <row r="209">
          <cell r="D209">
            <v>16498</v>
          </cell>
        </row>
        <row r="210">
          <cell r="A210">
            <v>74525</v>
          </cell>
          <cell r="D210">
            <v>212</v>
          </cell>
        </row>
        <row r="211">
          <cell r="D211">
            <v>5901</v>
          </cell>
        </row>
        <row r="212">
          <cell r="A212">
            <v>74535</v>
          </cell>
          <cell r="D212">
            <v>1742</v>
          </cell>
        </row>
        <row r="213">
          <cell r="D213">
            <v>50887</v>
          </cell>
        </row>
        <row r="214">
          <cell r="A214">
            <v>74545</v>
          </cell>
          <cell r="D214">
            <v>2201</v>
          </cell>
        </row>
        <row r="215">
          <cell r="D215">
            <v>77115</v>
          </cell>
        </row>
        <row r="216">
          <cell r="A216">
            <v>74565</v>
          </cell>
          <cell r="D216">
            <v>408</v>
          </cell>
        </row>
        <row r="217">
          <cell r="D217">
            <v>13850</v>
          </cell>
        </row>
        <row r="218">
          <cell r="A218">
            <v>74575</v>
          </cell>
          <cell r="D218">
            <v>250</v>
          </cell>
        </row>
        <row r="219">
          <cell r="D219">
            <v>8964</v>
          </cell>
        </row>
        <row r="220">
          <cell r="A220">
            <v>74605</v>
          </cell>
          <cell r="D220">
            <v>376</v>
          </cell>
        </row>
        <row r="221">
          <cell r="D221">
            <v>15219</v>
          </cell>
        </row>
        <row r="222">
          <cell r="A222">
            <v>74615</v>
          </cell>
          <cell r="D222">
            <v>1482</v>
          </cell>
        </row>
        <row r="223">
          <cell r="D223">
            <v>56113</v>
          </cell>
        </row>
        <row r="224">
          <cell r="A224" t="str">
            <v>TOT DIV</v>
          </cell>
          <cell r="D224">
            <v>203869</v>
          </cell>
        </row>
        <row r="225">
          <cell r="D225">
            <v>6523403</v>
          </cell>
        </row>
        <row r="226">
          <cell r="A226">
            <v>61130</v>
          </cell>
          <cell r="D226">
            <v>0</v>
          </cell>
        </row>
        <row r="227">
          <cell r="D227">
            <v>0</v>
          </cell>
        </row>
        <row r="228">
          <cell r="A228">
            <v>61131</v>
          </cell>
          <cell r="D228">
            <v>19767</v>
          </cell>
        </row>
        <row r="229">
          <cell r="D229">
            <v>591012</v>
          </cell>
        </row>
        <row r="230">
          <cell r="A230">
            <v>61140</v>
          </cell>
          <cell r="D230">
            <v>0</v>
          </cell>
        </row>
        <row r="231">
          <cell r="D231">
            <v>0</v>
          </cell>
        </row>
        <row r="232">
          <cell r="A232">
            <v>61141</v>
          </cell>
          <cell r="D232">
            <v>18994</v>
          </cell>
        </row>
        <row r="233">
          <cell r="D233">
            <v>720111</v>
          </cell>
        </row>
        <row r="234">
          <cell r="A234">
            <v>61150</v>
          </cell>
          <cell r="D234">
            <v>0</v>
          </cell>
        </row>
        <row r="235">
          <cell r="D235">
            <v>0</v>
          </cell>
        </row>
        <row r="236">
          <cell r="A236">
            <v>61151</v>
          </cell>
          <cell r="D236">
            <v>7855</v>
          </cell>
        </row>
        <row r="237">
          <cell r="D237">
            <v>241395</v>
          </cell>
        </row>
        <row r="238">
          <cell r="A238">
            <v>61220</v>
          </cell>
          <cell r="D238">
            <v>142</v>
          </cell>
        </row>
        <row r="239">
          <cell r="D239">
            <v>4284</v>
          </cell>
        </row>
        <row r="240">
          <cell r="A240">
            <v>61221</v>
          </cell>
          <cell r="D240">
            <v>26973</v>
          </cell>
        </row>
        <row r="241">
          <cell r="D241">
            <v>833621</v>
          </cell>
        </row>
        <row r="242">
          <cell r="A242">
            <v>61225</v>
          </cell>
          <cell r="D242">
            <v>0</v>
          </cell>
        </row>
        <row r="243">
          <cell r="D243">
            <v>0</v>
          </cell>
        </row>
        <row r="244">
          <cell r="A244">
            <v>61240</v>
          </cell>
          <cell r="D244">
            <v>9011</v>
          </cell>
        </row>
        <row r="245">
          <cell r="D245">
            <v>239075</v>
          </cell>
        </row>
        <row r="246">
          <cell r="A246">
            <v>61241</v>
          </cell>
          <cell r="D246">
            <v>19162</v>
          </cell>
        </row>
        <row r="247">
          <cell r="D247">
            <v>519128</v>
          </cell>
        </row>
        <row r="248">
          <cell r="A248">
            <v>61245</v>
          </cell>
          <cell r="D248">
            <v>0</v>
          </cell>
        </row>
        <row r="249">
          <cell r="D249">
            <v>0</v>
          </cell>
        </row>
        <row r="250">
          <cell r="A250">
            <v>61280</v>
          </cell>
          <cell r="D250">
            <v>0</v>
          </cell>
        </row>
        <row r="251">
          <cell r="D251">
            <v>0</v>
          </cell>
        </row>
        <row r="252">
          <cell r="A252">
            <v>61281</v>
          </cell>
          <cell r="D252">
            <v>26274</v>
          </cell>
        </row>
        <row r="253">
          <cell r="D253">
            <v>745053</v>
          </cell>
        </row>
        <row r="254">
          <cell r="A254">
            <v>61290</v>
          </cell>
          <cell r="D254">
            <v>12498</v>
          </cell>
        </row>
        <row r="255">
          <cell r="D255">
            <v>375025</v>
          </cell>
        </row>
        <row r="256">
          <cell r="A256">
            <v>71135</v>
          </cell>
          <cell r="D256">
            <v>1682</v>
          </cell>
        </row>
        <row r="257">
          <cell r="D257">
            <v>51666</v>
          </cell>
        </row>
        <row r="258">
          <cell r="A258">
            <v>71145</v>
          </cell>
          <cell r="D258">
            <v>2207</v>
          </cell>
        </row>
        <row r="259">
          <cell r="D259">
            <v>84492</v>
          </cell>
        </row>
        <row r="260">
          <cell r="A260">
            <v>71155</v>
          </cell>
          <cell r="D260">
            <v>216</v>
          </cell>
        </row>
        <row r="261">
          <cell r="D261">
            <v>6947</v>
          </cell>
        </row>
        <row r="262">
          <cell r="A262">
            <v>71225</v>
          </cell>
          <cell r="D262">
            <v>2280</v>
          </cell>
        </row>
        <row r="263">
          <cell r="D263">
            <v>72331</v>
          </cell>
        </row>
        <row r="264">
          <cell r="A264">
            <v>71245</v>
          </cell>
          <cell r="D264">
            <v>834</v>
          </cell>
        </row>
        <row r="265">
          <cell r="D265">
            <v>23277</v>
          </cell>
        </row>
        <row r="266">
          <cell r="A266">
            <v>71285</v>
          </cell>
          <cell r="D266">
            <v>2002</v>
          </cell>
        </row>
        <row r="267">
          <cell r="D267">
            <v>58409</v>
          </cell>
        </row>
        <row r="268">
          <cell r="A268" t="str">
            <v>TOT DIV</v>
          </cell>
          <cell r="D268">
            <v>149897</v>
          </cell>
        </row>
        <row r="269">
          <cell r="D269">
            <v>4565826</v>
          </cell>
        </row>
        <row r="270">
          <cell r="A270">
            <v>61021</v>
          </cell>
          <cell r="D270">
            <v>21861</v>
          </cell>
        </row>
        <row r="271">
          <cell r="D271">
            <v>1225274</v>
          </cell>
        </row>
        <row r="272">
          <cell r="A272">
            <v>61041</v>
          </cell>
          <cell r="D272">
            <v>18088</v>
          </cell>
        </row>
        <row r="273">
          <cell r="D273">
            <v>817985</v>
          </cell>
        </row>
        <row r="274">
          <cell r="A274">
            <v>61051</v>
          </cell>
          <cell r="D274">
            <v>413</v>
          </cell>
        </row>
        <row r="275">
          <cell r="D275">
            <v>21020</v>
          </cell>
        </row>
        <row r="276">
          <cell r="A276">
            <v>61061</v>
          </cell>
          <cell r="D276">
            <v>9555</v>
          </cell>
        </row>
        <row r="277">
          <cell r="D277">
            <v>408110</v>
          </cell>
        </row>
        <row r="278">
          <cell r="A278">
            <v>61080</v>
          </cell>
          <cell r="D278">
            <v>20</v>
          </cell>
        </row>
        <row r="279">
          <cell r="D279">
            <v>704</v>
          </cell>
        </row>
        <row r="280">
          <cell r="A280">
            <v>61081</v>
          </cell>
          <cell r="D280">
            <v>18625</v>
          </cell>
        </row>
        <row r="281">
          <cell r="D281">
            <v>781268</v>
          </cell>
        </row>
        <row r="282">
          <cell r="A282">
            <v>61101</v>
          </cell>
          <cell r="D282">
            <v>13293</v>
          </cell>
        </row>
        <row r="283">
          <cell r="D283">
            <v>512344</v>
          </cell>
        </row>
        <row r="284">
          <cell r="A284">
            <v>61120</v>
          </cell>
          <cell r="D284" t="str">
            <v>17-</v>
          </cell>
        </row>
        <row r="285">
          <cell r="D285" t="str">
            <v>814-</v>
          </cell>
        </row>
        <row r="286">
          <cell r="A286">
            <v>61121</v>
          </cell>
          <cell r="D286">
            <v>14315</v>
          </cell>
        </row>
        <row r="287">
          <cell r="D287">
            <v>685711</v>
          </cell>
        </row>
        <row r="288">
          <cell r="A288">
            <v>61160</v>
          </cell>
          <cell r="D288">
            <v>248</v>
          </cell>
        </row>
        <row r="289">
          <cell r="D289">
            <v>12544</v>
          </cell>
        </row>
        <row r="290">
          <cell r="A290">
            <v>61170</v>
          </cell>
          <cell r="D290">
            <v>210</v>
          </cell>
        </row>
        <row r="291">
          <cell r="D291">
            <v>8100</v>
          </cell>
        </row>
        <row r="292">
          <cell r="A292">
            <v>61180</v>
          </cell>
          <cell r="D292">
            <v>424</v>
          </cell>
        </row>
        <row r="293">
          <cell r="D293">
            <v>17797</v>
          </cell>
        </row>
        <row r="294">
          <cell r="A294">
            <v>61400</v>
          </cell>
          <cell r="D294">
            <v>48</v>
          </cell>
        </row>
        <row r="295">
          <cell r="D295">
            <v>1853</v>
          </cell>
        </row>
        <row r="296">
          <cell r="A296">
            <v>61401</v>
          </cell>
          <cell r="D296">
            <v>20670</v>
          </cell>
        </row>
        <row r="297">
          <cell r="D297">
            <v>903670</v>
          </cell>
        </row>
        <row r="298">
          <cell r="A298">
            <v>61411</v>
          </cell>
          <cell r="D298">
            <v>12414</v>
          </cell>
        </row>
        <row r="299">
          <cell r="D299">
            <v>487053</v>
          </cell>
        </row>
        <row r="300">
          <cell r="A300">
            <v>61420</v>
          </cell>
          <cell r="D300">
            <v>227</v>
          </cell>
        </row>
        <row r="301">
          <cell r="D301">
            <v>7228</v>
          </cell>
        </row>
        <row r="302">
          <cell r="A302">
            <v>61421</v>
          </cell>
          <cell r="D302">
            <v>20699</v>
          </cell>
        </row>
        <row r="303">
          <cell r="D303">
            <v>766013</v>
          </cell>
        </row>
        <row r="304">
          <cell r="A304">
            <v>61430</v>
          </cell>
          <cell r="D304">
            <v>407</v>
          </cell>
        </row>
        <row r="305">
          <cell r="D305">
            <v>13789</v>
          </cell>
        </row>
        <row r="306">
          <cell r="A306">
            <v>71025</v>
          </cell>
          <cell r="D306">
            <v>2216</v>
          </cell>
        </row>
        <row r="307">
          <cell r="D307">
            <v>124569</v>
          </cell>
        </row>
        <row r="308">
          <cell r="A308">
            <v>71055</v>
          </cell>
          <cell r="D308">
            <v>718</v>
          </cell>
        </row>
        <row r="309">
          <cell r="D309">
            <v>36804</v>
          </cell>
        </row>
        <row r="310">
          <cell r="A310">
            <v>71065</v>
          </cell>
          <cell r="D310">
            <v>790</v>
          </cell>
        </row>
        <row r="311">
          <cell r="D311">
            <v>34029</v>
          </cell>
        </row>
        <row r="312">
          <cell r="A312">
            <v>71085</v>
          </cell>
          <cell r="D312">
            <v>735</v>
          </cell>
        </row>
        <row r="313">
          <cell r="D313">
            <v>31099</v>
          </cell>
        </row>
        <row r="314">
          <cell r="A314">
            <v>71125</v>
          </cell>
          <cell r="D314">
            <v>7597</v>
          </cell>
        </row>
        <row r="315">
          <cell r="D315">
            <v>365161</v>
          </cell>
        </row>
        <row r="316">
          <cell r="A316">
            <v>71405</v>
          </cell>
          <cell r="D316">
            <v>2814</v>
          </cell>
        </row>
        <row r="317">
          <cell r="D317">
            <v>124048</v>
          </cell>
        </row>
        <row r="318">
          <cell r="A318">
            <v>71415</v>
          </cell>
          <cell r="D318">
            <v>1068</v>
          </cell>
        </row>
        <row r="319">
          <cell r="D319">
            <v>42290</v>
          </cell>
        </row>
        <row r="320">
          <cell r="A320">
            <v>71425</v>
          </cell>
          <cell r="D320">
            <v>4190</v>
          </cell>
        </row>
        <row r="321">
          <cell r="D321">
            <v>156584</v>
          </cell>
        </row>
        <row r="322">
          <cell r="A322">
            <v>72045</v>
          </cell>
          <cell r="D322">
            <v>332</v>
          </cell>
        </row>
        <row r="323">
          <cell r="D323">
            <v>15069</v>
          </cell>
        </row>
        <row r="324">
          <cell r="A324">
            <v>72105</v>
          </cell>
          <cell r="D324">
            <v>368</v>
          </cell>
        </row>
        <row r="325">
          <cell r="D325">
            <v>14317</v>
          </cell>
        </row>
        <row r="326">
          <cell r="A326" t="str">
            <v>TOT DIV</v>
          </cell>
          <cell r="D326">
            <v>172328</v>
          </cell>
        </row>
        <row r="327">
          <cell r="D327">
            <v>7613619</v>
          </cell>
        </row>
        <row r="328">
          <cell r="A328">
            <v>50500</v>
          </cell>
          <cell r="D328">
            <v>259</v>
          </cell>
        </row>
        <row r="329">
          <cell r="D329">
            <v>14327</v>
          </cell>
        </row>
        <row r="330">
          <cell r="A330">
            <v>50501</v>
          </cell>
          <cell r="D330">
            <v>15252</v>
          </cell>
        </row>
        <row r="331">
          <cell r="D331">
            <v>983022</v>
          </cell>
        </row>
        <row r="332">
          <cell r="A332">
            <v>51100</v>
          </cell>
          <cell r="D332">
            <v>362</v>
          </cell>
        </row>
        <row r="333">
          <cell r="D333">
            <v>10680</v>
          </cell>
        </row>
        <row r="334">
          <cell r="A334">
            <v>51106</v>
          </cell>
          <cell r="D334">
            <v>5720</v>
          </cell>
        </row>
        <row r="335">
          <cell r="D335">
            <v>141967</v>
          </cell>
        </row>
        <row r="336">
          <cell r="A336">
            <v>61340</v>
          </cell>
          <cell r="D336">
            <v>2574</v>
          </cell>
        </row>
        <row r="337">
          <cell r="D337">
            <v>141799</v>
          </cell>
        </row>
        <row r="338">
          <cell r="A338">
            <v>71105</v>
          </cell>
          <cell r="D338">
            <v>0</v>
          </cell>
        </row>
        <row r="339">
          <cell r="D339">
            <v>0</v>
          </cell>
        </row>
        <row r="340">
          <cell r="A340" t="str">
            <v>TOT DIV</v>
          </cell>
          <cell r="D340">
            <v>24167</v>
          </cell>
        </row>
        <row r="341">
          <cell r="D341">
            <v>1291795</v>
          </cell>
        </row>
        <row r="342">
          <cell r="A342">
            <v>50220</v>
          </cell>
          <cell r="D342">
            <v>698</v>
          </cell>
        </row>
        <row r="343">
          <cell r="D343">
            <v>22186</v>
          </cell>
        </row>
        <row r="344">
          <cell r="A344">
            <v>54590</v>
          </cell>
          <cell r="D344">
            <v>2026</v>
          </cell>
        </row>
        <row r="345">
          <cell r="D345">
            <v>59548</v>
          </cell>
        </row>
        <row r="346">
          <cell r="A346">
            <v>54591</v>
          </cell>
          <cell r="D346">
            <v>0</v>
          </cell>
        </row>
        <row r="347">
          <cell r="D347">
            <v>0</v>
          </cell>
        </row>
        <row r="348">
          <cell r="A348">
            <v>57370</v>
          </cell>
          <cell r="D348">
            <v>87</v>
          </cell>
        </row>
        <row r="349">
          <cell r="D349">
            <v>3436</v>
          </cell>
        </row>
        <row r="350">
          <cell r="A350">
            <v>61071</v>
          </cell>
          <cell r="D350">
            <v>1940</v>
          </cell>
        </row>
        <row r="351">
          <cell r="D351">
            <v>100902</v>
          </cell>
        </row>
        <row r="352">
          <cell r="A352">
            <v>71075</v>
          </cell>
          <cell r="D352">
            <v>1906</v>
          </cell>
        </row>
        <row r="353">
          <cell r="D353">
            <v>99827</v>
          </cell>
        </row>
        <row r="354">
          <cell r="A354">
            <v>74595</v>
          </cell>
          <cell r="D354">
            <v>1632</v>
          </cell>
        </row>
        <row r="355">
          <cell r="D355">
            <v>47968</v>
          </cell>
        </row>
        <row r="356">
          <cell r="A356" t="str">
            <v>TOT DIV</v>
          </cell>
          <cell r="D356">
            <v>8289</v>
          </cell>
        </row>
        <row r="357">
          <cell r="D357">
            <v>333867</v>
          </cell>
        </row>
        <row r="358">
          <cell r="A358">
            <v>61300</v>
          </cell>
          <cell r="D358">
            <v>4289</v>
          </cell>
        </row>
        <row r="359">
          <cell r="D359">
            <v>209395</v>
          </cell>
        </row>
        <row r="360">
          <cell r="A360">
            <v>61310</v>
          </cell>
          <cell r="D360">
            <v>8538</v>
          </cell>
        </row>
        <row r="361">
          <cell r="D361">
            <v>479417</v>
          </cell>
        </row>
        <row r="362">
          <cell r="A362">
            <v>61320</v>
          </cell>
          <cell r="D362">
            <v>1826</v>
          </cell>
        </row>
        <row r="363">
          <cell r="D363">
            <v>120844</v>
          </cell>
        </row>
        <row r="364">
          <cell r="A364">
            <v>61330</v>
          </cell>
          <cell r="D364">
            <v>11635</v>
          </cell>
        </row>
        <row r="365">
          <cell r="D365">
            <v>614946</v>
          </cell>
        </row>
        <row r="366">
          <cell r="A366">
            <v>61350</v>
          </cell>
          <cell r="D366">
            <v>3952</v>
          </cell>
        </row>
        <row r="367">
          <cell r="D367">
            <v>176378</v>
          </cell>
        </row>
        <row r="368">
          <cell r="A368">
            <v>61360</v>
          </cell>
          <cell r="D368">
            <v>9251</v>
          </cell>
        </row>
        <row r="369">
          <cell r="D369">
            <v>471822</v>
          </cell>
        </row>
        <row r="370">
          <cell r="A370">
            <v>61370</v>
          </cell>
          <cell r="D370">
            <v>8861</v>
          </cell>
        </row>
        <row r="371">
          <cell r="D371">
            <v>378723</v>
          </cell>
        </row>
        <row r="372">
          <cell r="A372">
            <v>71305</v>
          </cell>
          <cell r="D372">
            <v>247</v>
          </cell>
        </row>
        <row r="373">
          <cell r="D373">
            <v>12119</v>
          </cell>
        </row>
        <row r="374">
          <cell r="A374">
            <v>71315</v>
          </cell>
          <cell r="D374">
            <v>327</v>
          </cell>
        </row>
        <row r="375">
          <cell r="D375">
            <v>19465</v>
          </cell>
        </row>
        <row r="376">
          <cell r="A376">
            <v>71325</v>
          </cell>
          <cell r="D376">
            <v>426</v>
          </cell>
        </row>
        <row r="377">
          <cell r="D377">
            <v>28239</v>
          </cell>
        </row>
        <row r="378">
          <cell r="A378">
            <v>71335</v>
          </cell>
          <cell r="D378">
            <v>675</v>
          </cell>
        </row>
        <row r="379">
          <cell r="D379">
            <v>35750</v>
          </cell>
        </row>
        <row r="380">
          <cell r="A380">
            <v>71345</v>
          </cell>
          <cell r="D380">
            <v>385</v>
          </cell>
        </row>
        <row r="381">
          <cell r="D381">
            <v>21303</v>
          </cell>
        </row>
        <row r="382">
          <cell r="A382">
            <v>71355</v>
          </cell>
          <cell r="D382">
            <v>378</v>
          </cell>
        </row>
        <row r="383">
          <cell r="D383">
            <v>16962</v>
          </cell>
        </row>
        <row r="384">
          <cell r="A384">
            <v>71375</v>
          </cell>
          <cell r="D384">
            <v>468</v>
          </cell>
        </row>
        <row r="385">
          <cell r="D385">
            <v>20116</v>
          </cell>
        </row>
        <row r="386">
          <cell r="A386">
            <v>72365</v>
          </cell>
          <cell r="D386">
            <v>747</v>
          </cell>
        </row>
        <row r="387">
          <cell r="D387">
            <v>38280</v>
          </cell>
        </row>
        <row r="388">
          <cell r="A388" t="str">
            <v>TOT DIV</v>
          </cell>
          <cell r="D388">
            <v>52005</v>
          </cell>
        </row>
        <row r="389">
          <cell r="D389">
            <v>2643759</v>
          </cell>
        </row>
        <row r="390">
          <cell r="A390">
            <v>55400</v>
          </cell>
          <cell r="D390">
            <v>2709</v>
          </cell>
        </row>
        <row r="391">
          <cell r="D391">
            <v>97253</v>
          </cell>
        </row>
        <row r="392">
          <cell r="A392">
            <v>55405</v>
          </cell>
          <cell r="D392">
            <v>307</v>
          </cell>
        </row>
        <row r="393">
          <cell r="D393">
            <v>11560</v>
          </cell>
        </row>
        <row r="394">
          <cell r="A394">
            <v>55410</v>
          </cell>
          <cell r="D394">
            <v>1138</v>
          </cell>
        </row>
        <row r="395">
          <cell r="D395">
            <v>43712</v>
          </cell>
        </row>
        <row r="396">
          <cell r="A396">
            <v>55415</v>
          </cell>
          <cell r="D396">
            <v>273</v>
          </cell>
        </row>
        <row r="397">
          <cell r="D397">
            <v>10857</v>
          </cell>
        </row>
        <row r="398">
          <cell r="A398">
            <v>55420</v>
          </cell>
          <cell r="D398">
            <v>874</v>
          </cell>
        </row>
        <row r="399">
          <cell r="D399">
            <v>40613</v>
          </cell>
        </row>
        <row r="400">
          <cell r="A400">
            <v>55425</v>
          </cell>
          <cell r="D400">
            <v>133</v>
          </cell>
        </row>
        <row r="401">
          <cell r="D401">
            <v>6319</v>
          </cell>
        </row>
        <row r="402">
          <cell r="A402">
            <v>55430</v>
          </cell>
          <cell r="D402">
            <v>13556</v>
          </cell>
        </row>
        <row r="403">
          <cell r="D403">
            <v>504660</v>
          </cell>
        </row>
        <row r="404">
          <cell r="A404">
            <v>55431</v>
          </cell>
          <cell r="D404">
            <v>0</v>
          </cell>
        </row>
        <row r="405">
          <cell r="D405">
            <v>0</v>
          </cell>
        </row>
        <row r="406">
          <cell r="A406">
            <v>55440</v>
          </cell>
          <cell r="D406">
            <v>16288</v>
          </cell>
        </row>
        <row r="407">
          <cell r="D407">
            <v>524435</v>
          </cell>
        </row>
        <row r="408">
          <cell r="A408">
            <v>55445</v>
          </cell>
          <cell r="D408">
            <v>0</v>
          </cell>
        </row>
        <row r="409">
          <cell r="D409">
            <v>0</v>
          </cell>
        </row>
        <row r="410">
          <cell r="A410">
            <v>55450</v>
          </cell>
          <cell r="D410">
            <v>10205</v>
          </cell>
        </row>
        <row r="411">
          <cell r="D411">
            <v>345609</v>
          </cell>
        </row>
        <row r="412">
          <cell r="A412">
            <v>55455</v>
          </cell>
          <cell r="D412">
            <v>201</v>
          </cell>
        </row>
        <row r="413">
          <cell r="D413">
            <v>7020</v>
          </cell>
        </row>
        <row r="414">
          <cell r="A414" t="str">
            <v>TOT DIV</v>
          </cell>
          <cell r="D414">
            <v>45684</v>
          </cell>
        </row>
        <row r="415">
          <cell r="D415">
            <v>1592038</v>
          </cell>
        </row>
        <row r="416">
          <cell r="A416">
            <v>61440</v>
          </cell>
          <cell r="D416">
            <v>1281</v>
          </cell>
        </row>
        <row r="417">
          <cell r="D417">
            <v>40338</v>
          </cell>
        </row>
        <row r="418">
          <cell r="A418">
            <v>61450</v>
          </cell>
          <cell r="D418">
            <v>4584</v>
          </cell>
        </row>
        <row r="419">
          <cell r="D419">
            <v>190913</v>
          </cell>
        </row>
        <row r="420">
          <cell r="A420">
            <v>61460</v>
          </cell>
          <cell r="D420">
            <v>1293</v>
          </cell>
        </row>
        <row r="421">
          <cell r="D421">
            <v>36346</v>
          </cell>
        </row>
        <row r="422">
          <cell r="A422">
            <v>61470</v>
          </cell>
          <cell r="D422">
            <v>1177</v>
          </cell>
        </row>
        <row r="423">
          <cell r="D423">
            <v>36695</v>
          </cell>
        </row>
        <row r="424">
          <cell r="A424" t="str">
            <v>TOT DIV</v>
          </cell>
          <cell r="D424">
            <v>8335</v>
          </cell>
        </row>
        <row r="425">
          <cell r="D425">
            <v>304292</v>
          </cell>
        </row>
        <row r="426">
          <cell r="A426">
            <v>61500</v>
          </cell>
          <cell r="D426">
            <v>7512</v>
          </cell>
        </row>
        <row r="427">
          <cell r="D427">
            <v>208617</v>
          </cell>
        </row>
        <row r="428">
          <cell r="A428">
            <v>61510</v>
          </cell>
          <cell r="D428">
            <v>4233</v>
          </cell>
        </row>
        <row r="429">
          <cell r="D429">
            <v>110393</v>
          </cell>
        </row>
        <row r="430">
          <cell r="A430">
            <v>61520</v>
          </cell>
          <cell r="D430">
            <v>6956</v>
          </cell>
        </row>
        <row r="431">
          <cell r="D431">
            <v>163653</v>
          </cell>
        </row>
        <row r="432">
          <cell r="A432">
            <v>61530</v>
          </cell>
          <cell r="D432">
            <v>5378</v>
          </cell>
        </row>
        <row r="433">
          <cell r="D433">
            <v>179433</v>
          </cell>
        </row>
        <row r="434">
          <cell r="A434">
            <v>71505</v>
          </cell>
          <cell r="D434">
            <v>2835</v>
          </cell>
        </row>
        <row r="435">
          <cell r="D435">
            <v>94918</v>
          </cell>
        </row>
        <row r="436">
          <cell r="A436">
            <v>71535</v>
          </cell>
          <cell r="D436">
            <v>270</v>
          </cell>
        </row>
        <row r="437">
          <cell r="D437">
            <v>11462</v>
          </cell>
        </row>
        <row r="438">
          <cell r="A438" t="str">
            <v>TOT DIV</v>
          </cell>
          <cell r="D438">
            <v>27184</v>
          </cell>
        </row>
        <row r="439">
          <cell r="D439">
            <v>768476</v>
          </cell>
        </row>
        <row r="440">
          <cell r="A440">
            <v>50373</v>
          </cell>
          <cell r="D440">
            <v>1436</v>
          </cell>
        </row>
        <row r="441">
          <cell r="D441">
            <v>34175</v>
          </cell>
        </row>
        <row r="442">
          <cell r="A442">
            <v>50383</v>
          </cell>
          <cell r="D442">
            <v>52</v>
          </cell>
        </row>
        <row r="443">
          <cell r="D443">
            <v>1116</v>
          </cell>
        </row>
        <row r="444">
          <cell r="A444" t="str">
            <v>TOT DIV</v>
          </cell>
          <cell r="D444">
            <v>1488</v>
          </cell>
        </row>
        <row r="445">
          <cell r="D445">
            <v>35291</v>
          </cell>
        </row>
        <row r="446">
          <cell r="A446">
            <v>61503</v>
          </cell>
          <cell r="D446">
            <v>801</v>
          </cell>
        </row>
        <row r="447">
          <cell r="D447">
            <v>20851</v>
          </cell>
        </row>
        <row r="448">
          <cell r="A448">
            <v>61513</v>
          </cell>
          <cell r="D448">
            <v>60</v>
          </cell>
        </row>
        <row r="449">
          <cell r="D449">
            <v>1446</v>
          </cell>
        </row>
        <row r="450">
          <cell r="A450">
            <v>61533</v>
          </cell>
          <cell r="D450">
            <v>605</v>
          </cell>
        </row>
        <row r="451">
          <cell r="D451">
            <v>19959</v>
          </cell>
        </row>
        <row r="452">
          <cell r="A452" t="str">
            <v>TOT DIV</v>
          </cell>
          <cell r="D452">
            <v>1466</v>
          </cell>
        </row>
        <row r="453">
          <cell r="D453">
            <v>42256</v>
          </cell>
        </row>
        <row r="454">
          <cell r="A454">
            <v>61443</v>
          </cell>
          <cell r="D454">
            <v>40</v>
          </cell>
        </row>
        <row r="455">
          <cell r="D455">
            <v>1314</v>
          </cell>
        </row>
        <row r="456">
          <cell r="A456">
            <v>61453</v>
          </cell>
          <cell r="D456">
            <v>116</v>
          </cell>
        </row>
        <row r="457">
          <cell r="D457">
            <v>3645</v>
          </cell>
        </row>
        <row r="458">
          <cell r="A458">
            <v>61463</v>
          </cell>
          <cell r="D458">
            <v>514</v>
          </cell>
        </row>
        <row r="459">
          <cell r="D459">
            <v>14764</v>
          </cell>
        </row>
        <row r="460">
          <cell r="A460">
            <v>61473</v>
          </cell>
          <cell r="D460">
            <v>59</v>
          </cell>
        </row>
        <row r="461">
          <cell r="D461">
            <v>1856</v>
          </cell>
        </row>
        <row r="462">
          <cell r="A462" t="str">
            <v>TOT DIV</v>
          </cell>
          <cell r="D462">
            <v>729</v>
          </cell>
        </row>
        <row r="463">
          <cell r="D463">
            <v>21579</v>
          </cell>
        </row>
        <row r="464">
          <cell r="A464">
            <v>61600</v>
          </cell>
          <cell r="D464">
            <v>3965</v>
          </cell>
        </row>
        <row r="465">
          <cell r="D465">
            <v>165750</v>
          </cell>
        </row>
        <row r="466">
          <cell r="A466">
            <v>61610</v>
          </cell>
          <cell r="D466">
            <v>2631</v>
          </cell>
        </row>
        <row r="467">
          <cell r="D467">
            <v>115550</v>
          </cell>
        </row>
        <row r="468">
          <cell r="A468">
            <v>61620</v>
          </cell>
          <cell r="D468">
            <v>4216</v>
          </cell>
        </row>
        <row r="469">
          <cell r="D469">
            <v>159568</v>
          </cell>
        </row>
        <row r="470">
          <cell r="A470">
            <v>61630</v>
          </cell>
          <cell r="D470">
            <v>3987</v>
          </cell>
        </row>
        <row r="471">
          <cell r="D471">
            <v>196789</v>
          </cell>
        </row>
        <row r="472">
          <cell r="A472" t="str">
            <v>TOT DIV</v>
          </cell>
          <cell r="D472">
            <v>14799</v>
          </cell>
        </row>
        <row r="473">
          <cell r="D473">
            <v>637657</v>
          </cell>
        </row>
        <row r="474">
          <cell r="A474" t="str">
            <v>=&gt; TOT</v>
          </cell>
          <cell r="D474">
            <v>1305726</v>
          </cell>
        </row>
        <row r="475">
          <cell r="D475">
            <v>44010167</v>
          </cell>
        </row>
        <row r="476">
          <cell r="A476">
            <v>59070</v>
          </cell>
          <cell r="D476">
            <v>17113</v>
          </cell>
        </row>
        <row r="477">
          <cell r="D477">
            <v>474632</v>
          </cell>
        </row>
        <row r="478">
          <cell r="A478">
            <v>59080</v>
          </cell>
          <cell r="D478">
            <v>15190</v>
          </cell>
        </row>
        <row r="479">
          <cell r="D479">
            <v>411631</v>
          </cell>
        </row>
        <row r="480">
          <cell r="A480">
            <v>59082</v>
          </cell>
          <cell r="D480">
            <v>0</v>
          </cell>
        </row>
        <row r="481">
          <cell r="D481">
            <v>0</v>
          </cell>
        </row>
        <row r="482">
          <cell r="A482">
            <v>59090</v>
          </cell>
          <cell r="D482">
            <v>164</v>
          </cell>
        </row>
        <row r="483">
          <cell r="D483">
            <v>4903</v>
          </cell>
        </row>
        <row r="484">
          <cell r="A484">
            <v>59100</v>
          </cell>
          <cell r="D484">
            <v>17635</v>
          </cell>
        </row>
        <row r="485">
          <cell r="D485">
            <v>465558</v>
          </cell>
        </row>
        <row r="486">
          <cell r="A486" t="str">
            <v>TOT DIV</v>
          </cell>
          <cell r="D486">
            <v>50102</v>
          </cell>
        </row>
        <row r="487">
          <cell r="D487">
            <v>1356724</v>
          </cell>
        </row>
        <row r="488">
          <cell r="A488">
            <v>57680</v>
          </cell>
          <cell r="D488">
            <v>10</v>
          </cell>
        </row>
        <row r="489">
          <cell r="D489">
            <v>93</v>
          </cell>
        </row>
        <row r="490">
          <cell r="A490">
            <v>57681</v>
          </cell>
          <cell r="D490">
            <v>7808</v>
          </cell>
        </row>
        <row r="491">
          <cell r="D491">
            <v>75784</v>
          </cell>
        </row>
        <row r="492">
          <cell r="A492">
            <v>57682</v>
          </cell>
          <cell r="D492">
            <v>53</v>
          </cell>
        </row>
        <row r="493">
          <cell r="D493">
            <v>503</v>
          </cell>
        </row>
        <row r="494">
          <cell r="A494">
            <v>57683</v>
          </cell>
          <cell r="D494">
            <v>16437</v>
          </cell>
        </row>
        <row r="495">
          <cell r="D495">
            <v>159537</v>
          </cell>
        </row>
        <row r="496">
          <cell r="A496">
            <v>57686</v>
          </cell>
          <cell r="D496">
            <v>95922</v>
          </cell>
        </row>
        <row r="497">
          <cell r="D497">
            <v>931013</v>
          </cell>
        </row>
        <row r="498">
          <cell r="A498">
            <v>57701</v>
          </cell>
          <cell r="D498">
            <v>374</v>
          </cell>
        </row>
        <row r="499">
          <cell r="D499">
            <v>5418</v>
          </cell>
        </row>
        <row r="500">
          <cell r="A500">
            <v>57703</v>
          </cell>
          <cell r="D500">
            <v>18478</v>
          </cell>
        </row>
        <row r="501">
          <cell r="D501">
            <v>207557</v>
          </cell>
        </row>
        <row r="502">
          <cell r="A502">
            <v>57706</v>
          </cell>
          <cell r="D502">
            <v>1700</v>
          </cell>
        </row>
        <row r="503">
          <cell r="D503">
            <v>25520</v>
          </cell>
        </row>
        <row r="504">
          <cell r="A504">
            <v>57741</v>
          </cell>
          <cell r="D504">
            <v>1726</v>
          </cell>
        </row>
        <row r="505">
          <cell r="D505">
            <v>20209</v>
          </cell>
        </row>
        <row r="506">
          <cell r="A506">
            <v>57743</v>
          </cell>
          <cell r="D506">
            <v>0</v>
          </cell>
        </row>
        <row r="507">
          <cell r="D507">
            <v>0</v>
          </cell>
        </row>
        <row r="508">
          <cell r="A508">
            <v>57751</v>
          </cell>
          <cell r="D508">
            <v>1152</v>
          </cell>
        </row>
        <row r="509">
          <cell r="D509">
            <v>14845</v>
          </cell>
        </row>
        <row r="510">
          <cell r="A510">
            <v>57753</v>
          </cell>
          <cell r="D510">
            <v>0</v>
          </cell>
        </row>
        <row r="511">
          <cell r="D511">
            <v>0</v>
          </cell>
        </row>
        <row r="512">
          <cell r="A512">
            <v>57756</v>
          </cell>
          <cell r="D512">
            <v>112</v>
          </cell>
        </row>
        <row r="513">
          <cell r="D513">
            <v>1443</v>
          </cell>
        </row>
        <row r="514">
          <cell r="A514">
            <v>57760</v>
          </cell>
          <cell r="D514">
            <v>5</v>
          </cell>
        </row>
        <row r="515">
          <cell r="D515">
            <v>46</v>
          </cell>
        </row>
        <row r="516">
          <cell r="A516">
            <v>57761</v>
          </cell>
          <cell r="D516">
            <v>5033</v>
          </cell>
        </row>
        <row r="517">
          <cell r="D517">
            <v>48931</v>
          </cell>
        </row>
        <row r="518">
          <cell r="A518">
            <v>57762</v>
          </cell>
          <cell r="D518">
            <v>322</v>
          </cell>
        </row>
        <row r="519">
          <cell r="D519">
            <v>3058</v>
          </cell>
        </row>
        <row r="520">
          <cell r="A520">
            <v>57763</v>
          </cell>
          <cell r="D520">
            <v>4439</v>
          </cell>
        </row>
        <row r="521">
          <cell r="D521">
            <v>43156</v>
          </cell>
        </row>
        <row r="522">
          <cell r="A522">
            <v>57766</v>
          </cell>
          <cell r="D522">
            <v>134561</v>
          </cell>
        </row>
        <row r="523">
          <cell r="D523">
            <v>1308211</v>
          </cell>
        </row>
        <row r="524">
          <cell r="A524">
            <v>57781</v>
          </cell>
          <cell r="D524">
            <v>3208</v>
          </cell>
        </row>
        <row r="525">
          <cell r="D525">
            <v>36164</v>
          </cell>
        </row>
        <row r="526">
          <cell r="A526">
            <v>57782</v>
          </cell>
          <cell r="D526">
            <v>112</v>
          </cell>
        </row>
        <row r="527">
          <cell r="D527">
            <v>1234</v>
          </cell>
        </row>
        <row r="528">
          <cell r="A528">
            <v>57783</v>
          </cell>
          <cell r="D528">
            <v>28127</v>
          </cell>
        </row>
        <row r="529">
          <cell r="D529">
            <v>317081</v>
          </cell>
        </row>
        <row r="530">
          <cell r="A530">
            <v>57786</v>
          </cell>
          <cell r="D530">
            <v>77266</v>
          </cell>
        </row>
        <row r="531">
          <cell r="D531">
            <v>871035</v>
          </cell>
        </row>
        <row r="532">
          <cell r="A532">
            <v>57791</v>
          </cell>
          <cell r="D532">
            <v>2732</v>
          </cell>
        </row>
        <row r="533">
          <cell r="D533">
            <v>29284</v>
          </cell>
        </row>
        <row r="534">
          <cell r="A534">
            <v>57792</v>
          </cell>
          <cell r="D534">
            <v>475</v>
          </cell>
        </row>
        <row r="535">
          <cell r="D535">
            <v>4971</v>
          </cell>
        </row>
        <row r="536">
          <cell r="A536">
            <v>57793</v>
          </cell>
          <cell r="D536">
            <v>37229</v>
          </cell>
        </row>
        <row r="537">
          <cell r="D537">
            <v>399058</v>
          </cell>
        </row>
        <row r="538">
          <cell r="A538">
            <v>57796</v>
          </cell>
          <cell r="D538">
            <v>73366</v>
          </cell>
        </row>
        <row r="539">
          <cell r="D539">
            <v>786410</v>
          </cell>
        </row>
        <row r="540">
          <cell r="A540">
            <v>57840</v>
          </cell>
          <cell r="D540">
            <v>10</v>
          </cell>
        </row>
        <row r="541">
          <cell r="D541">
            <v>99</v>
          </cell>
        </row>
        <row r="542">
          <cell r="A542">
            <v>57841</v>
          </cell>
          <cell r="D542">
            <v>2314</v>
          </cell>
        </row>
        <row r="543">
          <cell r="D543">
            <v>23925</v>
          </cell>
        </row>
        <row r="544">
          <cell r="A544">
            <v>57842</v>
          </cell>
          <cell r="D544">
            <v>448</v>
          </cell>
        </row>
        <row r="545">
          <cell r="D545">
            <v>4725</v>
          </cell>
        </row>
        <row r="546">
          <cell r="A546">
            <v>57843</v>
          </cell>
          <cell r="D546">
            <v>2975</v>
          </cell>
        </row>
        <row r="547">
          <cell r="D547">
            <v>30760</v>
          </cell>
        </row>
        <row r="548">
          <cell r="A548">
            <v>57846</v>
          </cell>
          <cell r="D548">
            <v>131623</v>
          </cell>
        </row>
        <row r="549">
          <cell r="D549">
            <v>1360905</v>
          </cell>
        </row>
        <row r="550">
          <cell r="A550">
            <v>57850</v>
          </cell>
          <cell r="D550">
            <v>5</v>
          </cell>
        </row>
        <row r="551">
          <cell r="D551">
            <v>47</v>
          </cell>
        </row>
        <row r="552">
          <cell r="A552">
            <v>57851</v>
          </cell>
          <cell r="D552">
            <v>7086</v>
          </cell>
        </row>
        <row r="553">
          <cell r="D553">
            <v>69833</v>
          </cell>
        </row>
        <row r="554">
          <cell r="A554">
            <v>57852</v>
          </cell>
          <cell r="D554">
            <v>577</v>
          </cell>
        </row>
        <row r="555">
          <cell r="D555">
            <v>5557</v>
          </cell>
        </row>
        <row r="556">
          <cell r="A556">
            <v>57853</v>
          </cell>
          <cell r="D556">
            <v>6855</v>
          </cell>
        </row>
        <row r="557">
          <cell r="D557">
            <v>67557</v>
          </cell>
        </row>
        <row r="558">
          <cell r="A558">
            <v>57856</v>
          </cell>
          <cell r="D558">
            <v>100436</v>
          </cell>
        </row>
        <row r="559">
          <cell r="D559">
            <v>989809</v>
          </cell>
        </row>
        <row r="560">
          <cell r="A560">
            <v>57930</v>
          </cell>
          <cell r="D560">
            <v>5</v>
          </cell>
        </row>
        <row r="561">
          <cell r="D561">
            <v>56</v>
          </cell>
        </row>
        <row r="562">
          <cell r="A562">
            <v>57931</v>
          </cell>
          <cell r="D562">
            <v>0</v>
          </cell>
        </row>
        <row r="563">
          <cell r="D563">
            <v>0</v>
          </cell>
        </row>
        <row r="564">
          <cell r="A564">
            <v>57932</v>
          </cell>
          <cell r="D564">
            <v>98</v>
          </cell>
        </row>
        <row r="565">
          <cell r="D565">
            <v>1108</v>
          </cell>
        </row>
        <row r="566">
          <cell r="A566">
            <v>57933</v>
          </cell>
          <cell r="D566">
            <v>2042</v>
          </cell>
        </row>
        <row r="567">
          <cell r="D567">
            <v>23552</v>
          </cell>
        </row>
        <row r="568">
          <cell r="A568">
            <v>57936</v>
          </cell>
          <cell r="D568">
            <v>79005</v>
          </cell>
        </row>
        <row r="569">
          <cell r="D569">
            <v>911230</v>
          </cell>
        </row>
        <row r="570">
          <cell r="A570" t="str">
            <v>TOT DIV</v>
          </cell>
          <cell r="D570">
            <v>844126</v>
          </cell>
        </row>
        <row r="571">
          <cell r="D571">
            <v>8779724</v>
          </cell>
        </row>
        <row r="572">
          <cell r="A572">
            <v>57600</v>
          </cell>
          <cell r="D572">
            <v>13762</v>
          </cell>
        </row>
        <row r="573">
          <cell r="D573">
            <v>112326</v>
          </cell>
        </row>
        <row r="574">
          <cell r="A574">
            <v>57610</v>
          </cell>
          <cell r="D574">
            <v>17061</v>
          </cell>
        </row>
        <row r="575">
          <cell r="D575">
            <v>139759</v>
          </cell>
        </row>
        <row r="576">
          <cell r="A576">
            <v>57612</v>
          </cell>
          <cell r="D576">
            <v>2551</v>
          </cell>
        </row>
        <row r="577">
          <cell r="D577">
            <v>21354</v>
          </cell>
        </row>
        <row r="578">
          <cell r="A578">
            <v>57620</v>
          </cell>
          <cell r="D578">
            <v>8301</v>
          </cell>
        </row>
        <row r="579">
          <cell r="D579">
            <v>60360</v>
          </cell>
        </row>
        <row r="580">
          <cell r="A580">
            <v>57622</v>
          </cell>
          <cell r="D580">
            <v>4619</v>
          </cell>
        </row>
        <row r="581">
          <cell r="D581">
            <v>34413</v>
          </cell>
        </row>
        <row r="582">
          <cell r="A582">
            <v>57623</v>
          </cell>
          <cell r="D582">
            <v>765</v>
          </cell>
        </row>
        <row r="583">
          <cell r="D583">
            <v>5715</v>
          </cell>
        </row>
        <row r="584">
          <cell r="A584">
            <v>57630</v>
          </cell>
          <cell r="D584">
            <v>23936</v>
          </cell>
        </row>
        <row r="585">
          <cell r="D585">
            <v>173952</v>
          </cell>
        </row>
        <row r="586">
          <cell r="A586">
            <v>57632</v>
          </cell>
          <cell r="D586">
            <v>2728</v>
          </cell>
        </row>
        <row r="587">
          <cell r="D587">
            <v>20314</v>
          </cell>
        </row>
        <row r="588">
          <cell r="A588">
            <v>57640</v>
          </cell>
          <cell r="D588">
            <v>13096</v>
          </cell>
        </row>
        <row r="589">
          <cell r="D589">
            <v>99590</v>
          </cell>
        </row>
        <row r="590">
          <cell r="A590">
            <v>57642</v>
          </cell>
          <cell r="D590">
            <v>2459</v>
          </cell>
        </row>
        <row r="591">
          <cell r="D591">
            <v>19140</v>
          </cell>
        </row>
        <row r="592">
          <cell r="A592">
            <v>57650</v>
          </cell>
          <cell r="D592">
            <v>1740</v>
          </cell>
        </row>
        <row r="593">
          <cell r="D593">
            <v>12368</v>
          </cell>
        </row>
        <row r="594">
          <cell r="A594">
            <v>57652</v>
          </cell>
          <cell r="D594">
            <v>166</v>
          </cell>
        </row>
        <row r="595">
          <cell r="D595">
            <v>1210</v>
          </cell>
        </row>
        <row r="596">
          <cell r="A596">
            <v>57660</v>
          </cell>
          <cell r="D596">
            <v>14430</v>
          </cell>
        </row>
        <row r="597">
          <cell r="D597">
            <v>103589</v>
          </cell>
        </row>
        <row r="598">
          <cell r="A598">
            <v>57662</v>
          </cell>
          <cell r="D598">
            <v>3865</v>
          </cell>
        </row>
        <row r="599">
          <cell r="D599">
            <v>28438</v>
          </cell>
        </row>
        <row r="600">
          <cell r="A600" t="str">
            <v>TOT DIV</v>
          </cell>
          <cell r="D600">
            <v>109479</v>
          </cell>
        </row>
        <row r="601">
          <cell r="D601">
            <v>832528</v>
          </cell>
        </row>
        <row r="602">
          <cell r="A602">
            <v>59160</v>
          </cell>
          <cell r="D602">
            <v>53</v>
          </cell>
        </row>
        <row r="603">
          <cell r="D603">
            <v>896</v>
          </cell>
        </row>
        <row r="604">
          <cell r="A604" t="str">
            <v>TOT DIV</v>
          </cell>
          <cell r="D604">
            <v>53</v>
          </cell>
        </row>
        <row r="605">
          <cell r="D605">
            <v>896</v>
          </cell>
        </row>
        <row r="606">
          <cell r="A606" t="str">
            <v>=&gt; TOT</v>
          </cell>
          <cell r="D606">
            <v>1003760</v>
          </cell>
        </row>
        <row r="607">
          <cell r="D607">
            <v>10969872</v>
          </cell>
        </row>
        <row r="608">
          <cell r="A608">
            <v>9012</v>
          </cell>
          <cell r="D608">
            <v>345</v>
          </cell>
        </row>
        <row r="609">
          <cell r="D609">
            <v>5833</v>
          </cell>
        </row>
        <row r="610">
          <cell r="A610">
            <v>9014</v>
          </cell>
          <cell r="D610">
            <v>612</v>
          </cell>
        </row>
        <row r="611">
          <cell r="D611">
            <v>10347</v>
          </cell>
        </row>
        <row r="612">
          <cell r="A612" t="str">
            <v>TOT DIV</v>
          </cell>
          <cell r="D612">
            <v>957</v>
          </cell>
        </row>
        <row r="613">
          <cell r="D613">
            <v>16180</v>
          </cell>
        </row>
        <row r="614">
          <cell r="A614">
            <v>80680</v>
          </cell>
          <cell r="D614">
            <v>1187</v>
          </cell>
        </row>
        <row r="615">
          <cell r="D615">
            <v>52254</v>
          </cell>
        </row>
        <row r="616">
          <cell r="A616">
            <v>80690</v>
          </cell>
          <cell r="D616">
            <v>1432</v>
          </cell>
        </row>
        <row r="617">
          <cell r="D617">
            <v>170680</v>
          </cell>
        </row>
        <row r="618">
          <cell r="A618">
            <v>80700</v>
          </cell>
          <cell r="D618">
            <v>1927</v>
          </cell>
        </row>
        <row r="619">
          <cell r="D619">
            <v>77119</v>
          </cell>
        </row>
        <row r="620">
          <cell r="A620" t="str">
            <v>TOT DIV</v>
          </cell>
          <cell r="D620">
            <v>4546</v>
          </cell>
        </row>
        <row r="621">
          <cell r="D621">
            <v>300053</v>
          </cell>
        </row>
        <row r="622">
          <cell r="A622">
            <v>80470</v>
          </cell>
          <cell r="D622">
            <v>52</v>
          </cell>
        </row>
        <row r="623">
          <cell r="D623">
            <v>437</v>
          </cell>
        </row>
        <row r="624">
          <cell r="A624" t="str">
            <v>TOT DIV</v>
          </cell>
          <cell r="D624">
            <v>52</v>
          </cell>
        </row>
        <row r="625">
          <cell r="D625">
            <v>437</v>
          </cell>
        </row>
        <row r="626">
          <cell r="A626">
            <v>80710</v>
          </cell>
          <cell r="D626">
            <v>81943</v>
          </cell>
        </row>
        <row r="627">
          <cell r="D627">
            <v>306082</v>
          </cell>
        </row>
        <row r="628">
          <cell r="A628">
            <v>80720</v>
          </cell>
          <cell r="D628">
            <v>62967</v>
          </cell>
        </row>
        <row r="629">
          <cell r="D629">
            <v>235201</v>
          </cell>
        </row>
        <row r="630">
          <cell r="A630">
            <v>80730</v>
          </cell>
          <cell r="D630">
            <v>70935</v>
          </cell>
        </row>
        <row r="631">
          <cell r="D631">
            <v>264964</v>
          </cell>
        </row>
        <row r="632">
          <cell r="A632">
            <v>80740</v>
          </cell>
          <cell r="D632">
            <v>8304</v>
          </cell>
        </row>
        <row r="633">
          <cell r="D633">
            <v>66209</v>
          </cell>
        </row>
        <row r="634">
          <cell r="A634">
            <v>80750</v>
          </cell>
          <cell r="D634">
            <v>2335</v>
          </cell>
        </row>
        <row r="635">
          <cell r="D635">
            <v>18617</v>
          </cell>
        </row>
        <row r="636">
          <cell r="A636">
            <v>80760</v>
          </cell>
          <cell r="D636">
            <v>5687</v>
          </cell>
        </row>
        <row r="637">
          <cell r="D637">
            <v>45344</v>
          </cell>
        </row>
        <row r="638">
          <cell r="A638">
            <v>80770</v>
          </cell>
          <cell r="D638">
            <v>47976</v>
          </cell>
        </row>
        <row r="639">
          <cell r="D639">
            <v>651303</v>
          </cell>
        </row>
        <row r="640">
          <cell r="A640">
            <v>80780</v>
          </cell>
          <cell r="D640">
            <v>0</v>
          </cell>
        </row>
        <row r="641">
          <cell r="D641">
            <v>0</v>
          </cell>
        </row>
        <row r="642">
          <cell r="A642">
            <v>80790</v>
          </cell>
          <cell r="D642">
            <v>0</v>
          </cell>
        </row>
        <row r="643">
          <cell r="D643">
            <v>0</v>
          </cell>
        </row>
        <row r="644">
          <cell r="A644">
            <v>80810</v>
          </cell>
          <cell r="D644">
            <v>0</v>
          </cell>
        </row>
        <row r="645">
          <cell r="D645">
            <v>0</v>
          </cell>
        </row>
        <row r="646">
          <cell r="A646">
            <v>80840</v>
          </cell>
          <cell r="D646">
            <v>19305</v>
          </cell>
        </row>
        <row r="647">
          <cell r="D647">
            <v>298166</v>
          </cell>
        </row>
        <row r="648">
          <cell r="A648">
            <v>80850</v>
          </cell>
          <cell r="D648">
            <v>19820</v>
          </cell>
        </row>
        <row r="649">
          <cell r="D649">
            <v>306120</v>
          </cell>
        </row>
        <row r="650">
          <cell r="A650">
            <v>80860</v>
          </cell>
          <cell r="D650">
            <v>15924</v>
          </cell>
        </row>
        <row r="651">
          <cell r="D651">
            <v>245946</v>
          </cell>
        </row>
        <row r="652">
          <cell r="A652">
            <v>80870</v>
          </cell>
          <cell r="D652">
            <v>1008</v>
          </cell>
        </row>
        <row r="653">
          <cell r="D653">
            <v>15569</v>
          </cell>
        </row>
        <row r="654">
          <cell r="A654">
            <v>80900</v>
          </cell>
          <cell r="D654">
            <v>0</v>
          </cell>
        </row>
        <row r="655">
          <cell r="D655">
            <v>0</v>
          </cell>
        </row>
        <row r="656">
          <cell r="A656">
            <v>80910</v>
          </cell>
          <cell r="D656">
            <v>0</v>
          </cell>
        </row>
        <row r="657">
          <cell r="D657">
            <v>0</v>
          </cell>
        </row>
        <row r="658">
          <cell r="A658">
            <v>80920</v>
          </cell>
          <cell r="D658">
            <v>0</v>
          </cell>
        </row>
        <row r="659">
          <cell r="D659">
            <v>0</v>
          </cell>
        </row>
        <row r="660">
          <cell r="A660" t="str">
            <v>TOT DIV</v>
          </cell>
          <cell r="D660">
            <v>336204</v>
          </cell>
        </row>
        <row r="661">
          <cell r="D661">
            <v>2453521</v>
          </cell>
        </row>
        <row r="662">
          <cell r="A662">
            <v>80520</v>
          </cell>
          <cell r="D662">
            <v>450</v>
          </cell>
        </row>
        <row r="663">
          <cell r="D663">
            <v>1080</v>
          </cell>
        </row>
        <row r="664">
          <cell r="A664" t="str">
            <v>TOT DIV</v>
          </cell>
          <cell r="D664">
            <v>450</v>
          </cell>
        </row>
        <row r="665">
          <cell r="D665">
            <v>1080</v>
          </cell>
        </row>
        <row r="666">
          <cell r="A666">
            <v>80640</v>
          </cell>
          <cell r="D666">
            <v>261961</v>
          </cell>
        </row>
        <row r="667">
          <cell r="D667">
            <v>165035</v>
          </cell>
        </row>
        <row r="668">
          <cell r="A668" t="str">
            <v>TOT DIV</v>
          </cell>
          <cell r="D668">
            <v>261961</v>
          </cell>
        </row>
        <row r="669">
          <cell r="D669">
            <v>165035</v>
          </cell>
        </row>
        <row r="670">
          <cell r="A670">
            <v>80310</v>
          </cell>
          <cell r="D670">
            <v>19439</v>
          </cell>
        </row>
        <row r="671">
          <cell r="D671">
            <v>536097</v>
          </cell>
        </row>
        <row r="672">
          <cell r="A672">
            <v>80320</v>
          </cell>
          <cell r="D672">
            <v>17018</v>
          </cell>
        </row>
        <row r="673">
          <cell r="D673">
            <v>469329</v>
          </cell>
        </row>
        <row r="674">
          <cell r="A674">
            <v>80330</v>
          </cell>
          <cell r="D674">
            <v>15258</v>
          </cell>
        </row>
        <row r="675">
          <cell r="D675">
            <v>420791</v>
          </cell>
        </row>
        <row r="676">
          <cell r="A676">
            <v>80340</v>
          </cell>
          <cell r="D676">
            <v>24892</v>
          </cell>
        </row>
        <row r="677">
          <cell r="D677">
            <v>686482</v>
          </cell>
        </row>
        <row r="678">
          <cell r="A678" t="str">
            <v>TOT DIV</v>
          </cell>
          <cell r="D678">
            <v>76607</v>
          </cell>
        </row>
        <row r="679">
          <cell r="D679">
            <v>2112699</v>
          </cell>
        </row>
        <row r="680">
          <cell r="A680">
            <v>80950</v>
          </cell>
          <cell r="D680">
            <v>6897</v>
          </cell>
        </row>
        <row r="681">
          <cell r="D681">
            <v>15613</v>
          </cell>
        </row>
        <row r="682">
          <cell r="A682">
            <v>80960</v>
          </cell>
          <cell r="D682">
            <v>14126</v>
          </cell>
        </row>
        <row r="683">
          <cell r="D683">
            <v>37455</v>
          </cell>
        </row>
        <row r="684">
          <cell r="A684" t="str">
            <v>TOT DIV</v>
          </cell>
          <cell r="D684">
            <v>21023</v>
          </cell>
        </row>
        <row r="685">
          <cell r="D685">
            <v>53068</v>
          </cell>
        </row>
        <row r="686">
          <cell r="A686">
            <v>80380</v>
          </cell>
          <cell r="D686">
            <v>541</v>
          </cell>
        </row>
        <row r="687">
          <cell r="D687">
            <v>18746</v>
          </cell>
        </row>
        <row r="688">
          <cell r="A688">
            <v>80390</v>
          </cell>
          <cell r="D688">
            <v>153</v>
          </cell>
        </row>
        <row r="689">
          <cell r="D689">
            <v>4272</v>
          </cell>
        </row>
        <row r="690">
          <cell r="A690" t="str">
            <v>TOT DIV</v>
          </cell>
          <cell r="D690">
            <v>694</v>
          </cell>
        </row>
        <row r="691">
          <cell r="D691">
            <v>23018</v>
          </cell>
        </row>
        <row r="692">
          <cell r="A692">
            <v>81000</v>
          </cell>
          <cell r="D692">
            <v>5459</v>
          </cell>
        </row>
        <row r="693">
          <cell r="D693">
            <v>304612</v>
          </cell>
        </row>
        <row r="694">
          <cell r="A694">
            <v>81010</v>
          </cell>
          <cell r="D694">
            <v>75</v>
          </cell>
        </row>
        <row r="695">
          <cell r="D695">
            <v>4005</v>
          </cell>
        </row>
        <row r="696">
          <cell r="A696">
            <v>81020</v>
          </cell>
          <cell r="D696">
            <v>2540</v>
          </cell>
        </row>
        <row r="697">
          <cell r="D697">
            <v>135636</v>
          </cell>
        </row>
        <row r="698">
          <cell r="A698" t="str">
            <v>TOT DIV</v>
          </cell>
          <cell r="D698">
            <v>8074</v>
          </cell>
        </row>
        <row r="699">
          <cell r="D699">
            <v>444253</v>
          </cell>
        </row>
        <row r="700">
          <cell r="A700">
            <v>81001</v>
          </cell>
          <cell r="D700">
            <v>5612</v>
          </cell>
        </row>
        <row r="701">
          <cell r="D701">
            <v>12200</v>
          </cell>
        </row>
        <row r="702">
          <cell r="A702">
            <v>81011</v>
          </cell>
          <cell r="D702">
            <v>3838</v>
          </cell>
        </row>
        <row r="703">
          <cell r="D703">
            <v>8344</v>
          </cell>
        </row>
        <row r="704">
          <cell r="A704">
            <v>81021</v>
          </cell>
          <cell r="D704">
            <v>11924</v>
          </cell>
        </row>
        <row r="705">
          <cell r="D705">
            <v>25923</v>
          </cell>
        </row>
        <row r="706">
          <cell r="A706">
            <v>81031</v>
          </cell>
          <cell r="D706">
            <v>1013</v>
          </cell>
        </row>
        <row r="707">
          <cell r="D707">
            <v>2202</v>
          </cell>
        </row>
        <row r="708">
          <cell r="A708">
            <v>81041</v>
          </cell>
          <cell r="D708">
            <v>23279</v>
          </cell>
        </row>
        <row r="709">
          <cell r="D709">
            <v>50609</v>
          </cell>
        </row>
        <row r="710">
          <cell r="A710">
            <v>81051</v>
          </cell>
          <cell r="D710">
            <v>4197</v>
          </cell>
        </row>
        <row r="711">
          <cell r="D711">
            <v>9124</v>
          </cell>
        </row>
        <row r="712">
          <cell r="A712" t="str">
            <v>TOT DIV</v>
          </cell>
          <cell r="D712">
            <v>49863</v>
          </cell>
        </row>
        <row r="713">
          <cell r="D713">
            <v>108402</v>
          </cell>
        </row>
        <row r="714">
          <cell r="A714">
            <v>80313</v>
          </cell>
          <cell r="D714">
            <v>0</v>
          </cell>
        </row>
        <row r="715">
          <cell r="D715">
            <v>0</v>
          </cell>
        </row>
        <row r="716">
          <cell r="A716">
            <v>80323</v>
          </cell>
          <cell r="D716">
            <v>0</v>
          </cell>
        </row>
        <row r="717">
          <cell r="D717">
            <v>0</v>
          </cell>
        </row>
        <row r="718">
          <cell r="A718">
            <v>80333</v>
          </cell>
          <cell r="D718">
            <v>0</v>
          </cell>
        </row>
        <row r="719">
          <cell r="D719">
            <v>0</v>
          </cell>
        </row>
        <row r="720">
          <cell r="A720">
            <v>80343</v>
          </cell>
          <cell r="D720">
            <v>0</v>
          </cell>
        </row>
        <row r="721">
          <cell r="D721">
            <v>0</v>
          </cell>
        </row>
        <row r="722">
          <cell r="A722" t="str">
            <v>TOT DIV</v>
          </cell>
          <cell r="D722">
            <v>0</v>
          </cell>
        </row>
        <row r="723">
          <cell r="D723">
            <v>0</v>
          </cell>
        </row>
        <row r="724">
          <cell r="A724" t="str">
            <v>=&gt; TOT</v>
          </cell>
          <cell r="D724">
            <v>760431</v>
          </cell>
        </row>
        <row r="725">
          <cell r="D725">
            <v>5677746</v>
          </cell>
        </row>
        <row r="726">
          <cell r="A726">
            <v>82013</v>
          </cell>
          <cell r="D726">
            <v>0</v>
          </cell>
        </row>
        <row r="727">
          <cell r="D727">
            <v>0</v>
          </cell>
        </row>
        <row r="728">
          <cell r="A728">
            <v>82113</v>
          </cell>
          <cell r="D728">
            <v>0</v>
          </cell>
        </row>
        <row r="729">
          <cell r="D729">
            <v>0</v>
          </cell>
        </row>
        <row r="730">
          <cell r="A730">
            <v>82213</v>
          </cell>
          <cell r="D730">
            <v>0</v>
          </cell>
        </row>
        <row r="731">
          <cell r="D731">
            <v>0</v>
          </cell>
        </row>
        <row r="732">
          <cell r="A732">
            <v>82313</v>
          </cell>
          <cell r="D732">
            <v>0</v>
          </cell>
        </row>
        <row r="733">
          <cell r="D733">
            <v>0</v>
          </cell>
        </row>
        <row r="734">
          <cell r="A734" t="str">
            <v>TOT DIV</v>
          </cell>
          <cell r="D734">
            <v>0</v>
          </cell>
        </row>
        <row r="735">
          <cell r="D735">
            <v>0</v>
          </cell>
        </row>
        <row r="736">
          <cell r="A736">
            <v>82010</v>
          </cell>
          <cell r="D736">
            <v>41035</v>
          </cell>
        </row>
        <row r="737">
          <cell r="D737">
            <v>635447</v>
          </cell>
        </row>
        <row r="738">
          <cell r="A738">
            <v>82030</v>
          </cell>
          <cell r="D738" t="str">
            <v>107-</v>
          </cell>
        </row>
        <row r="739">
          <cell r="D739" t="str">
            <v>1657-</v>
          </cell>
        </row>
        <row r="740">
          <cell r="A740">
            <v>82110</v>
          </cell>
          <cell r="D740">
            <v>47641</v>
          </cell>
        </row>
        <row r="741">
          <cell r="D741">
            <v>1047521</v>
          </cell>
        </row>
        <row r="742">
          <cell r="A742">
            <v>82210</v>
          </cell>
          <cell r="D742">
            <v>18339</v>
          </cell>
        </row>
        <row r="743">
          <cell r="D743">
            <v>436441</v>
          </cell>
        </row>
        <row r="744">
          <cell r="A744">
            <v>82220</v>
          </cell>
          <cell r="D744" t="str">
            <v>2-</v>
          </cell>
        </row>
        <row r="745">
          <cell r="D745" t="str">
            <v>48-</v>
          </cell>
        </row>
        <row r="746">
          <cell r="A746">
            <v>82310</v>
          </cell>
          <cell r="D746">
            <v>18966</v>
          </cell>
        </row>
        <row r="747">
          <cell r="D747">
            <v>611149</v>
          </cell>
        </row>
        <row r="748">
          <cell r="A748">
            <v>82320</v>
          </cell>
          <cell r="D748">
            <v>0</v>
          </cell>
        </row>
        <row r="749">
          <cell r="D749">
            <v>0</v>
          </cell>
        </row>
        <row r="750">
          <cell r="A750">
            <v>82340</v>
          </cell>
          <cell r="D750">
            <v>3188</v>
          </cell>
        </row>
        <row r="751">
          <cell r="D751">
            <v>36419</v>
          </cell>
        </row>
        <row r="752">
          <cell r="A752" t="str">
            <v>TOT DIV</v>
          </cell>
          <cell r="D752">
            <v>129060</v>
          </cell>
        </row>
        <row r="753">
          <cell r="D753">
            <v>2765272</v>
          </cell>
        </row>
        <row r="754">
          <cell r="A754" t="str">
            <v>=&gt; TOT</v>
          </cell>
          <cell r="D754">
            <v>129060</v>
          </cell>
        </row>
        <row r="755">
          <cell r="D755">
            <v>2765272</v>
          </cell>
        </row>
        <row r="756">
          <cell r="A756">
            <v>10010</v>
          </cell>
          <cell r="D756">
            <v>762547</v>
          </cell>
        </row>
        <row r="757">
          <cell r="D757">
            <v>743483</v>
          </cell>
        </row>
        <row r="758">
          <cell r="A758">
            <v>10020</v>
          </cell>
          <cell r="D758">
            <v>661368</v>
          </cell>
        </row>
        <row r="759">
          <cell r="D759">
            <v>644834</v>
          </cell>
        </row>
        <row r="760">
          <cell r="A760">
            <v>10030</v>
          </cell>
          <cell r="D760">
            <v>482370</v>
          </cell>
        </row>
        <row r="761">
          <cell r="D761">
            <v>470311</v>
          </cell>
        </row>
        <row r="762">
          <cell r="A762">
            <v>10040</v>
          </cell>
          <cell r="D762">
            <v>436345</v>
          </cell>
        </row>
        <row r="763">
          <cell r="D763">
            <v>425436</v>
          </cell>
        </row>
        <row r="764">
          <cell r="A764">
            <v>10050</v>
          </cell>
          <cell r="D764">
            <v>0</v>
          </cell>
        </row>
        <row r="765">
          <cell r="D765">
            <v>0</v>
          </cell>
        </row>
        <row r="766">
          <cell r="A766">
            <v>10060</v>
          </cell>
          <cell r="D766">
            <v>0</v>
          </cell>
        </row>
        <row r="767">
          <cell r="D767">
            <v>0</v>
          </cell>
        </row>
        <row r="768">
          <cell r="A768">
            <v>10070</v>
          </cell>
          <cell r="D768">
            <v>0</v>
          </cell>
        </row>
        <row r="769">
          <cell r="D769">
            <v>0</v>
          </cell>
        </row>
        <row r="770">
          <cell r="A770">
            <v>10080</v>
          </cell>
          <cell r="D770">
            <v>0</v>
          </cell>
        </row>
        <row r="771">
          <cell r="D771">
            <v>0</v>
          </cell>
        </row>
        <row r="772">
          <cell r="A772" t="str">
            <v>TOT DIV</v>
          </cell>
          <cell r="D772">
            <v>2342630</v>
          </cell>
        </row>
        <row r="773">
          <cell r="D773">
            <v>2284064</v>
          </cell>
        </row>
        <row r="774">
          <cell r="A774">
            <v>10110</v>
          </cell>
          <cell r="D774">
            <v>196322</v>
          </cell>
        </row>
        <row r="775">
          <cell r="D775">
            <v>321008</v>
          </cell>
        </row>
        <row r="776">
          <cell r="A776">
            <v>10120</v>
          </cell>
          <cell r="D776">
            <v>179368</v>
          </cell>
        </row>
        <row r="777">
          <cell r="D777">
            <v>293286</v>
          </cell>
        </row>
        <row r="778">
          <cell r="A778">
            <v>10130</v>
          </cell>
          <cell r="D778">
            <v>129102</v>
          </cell>
        </row>
        <row r="779">
          <cell r="D779">
            <v>211096</v>
          </cell>
        </row>
        <row r="780">
          <cell r="A780">
            <v>10140</v>
          </cell>
          <cell r="D780">
            <v>172881</v>
          </cell>
        </row>
        <row r="781">
          <cell r="D781">
            <v>282679</v>
          </cell>
        </row>
        <row r="782">
          <cell r="A782">
            <v>10150</v>
          </cell>
          <cell r="D782">
            <v>0</v>
          </cell>
        </row>
        <row r="783">
          <cell r="D783">
            <v>0</v>
          </cell>
        </row>
        <row r="784">
          <cell r="A784">
            <v>10160</v>
          </cell>
          <cell r="D784">
            <v>0</v>
          </cell>
        </row>
        <row r="785">
          <cell r="D785">
            <v>0</v>
          </cell>
        </row>
        <row r="786">
          <cell r="A786">
            <v>10170</v>
          </cell>
          <cell r="D786">
            <v>0</v>
          </cell>
        </row>
        <row r="787">
          <cell r="D787">
            <v>0</v>
          </cell>
        </row>
        <row r="788">
          <cell r="A788">
            <v>10180</v>
          </cell>
          <cell r="D788">
            <v>0</v>
          </cell>
        </row>
        <row r="789">
          <cell r="D789">
            <v>0</v>
          </cell>
        </row>
        <row r="790">
          <cell r="A790" t="str">
            <v>TOT DIV</v>
          </cell>
          <cell r="D790">
            <v>677673</v>
          </cell>
        </row>
        <row r="791">
          <cell r="D791">
            <v>1108069</v>
          </cell>
        </row>
        <row r="792">
          <cell r="A792">
            <v>10240</v>
          </cell>
          <cell r="D792">
            <v>0</v>
          </cell>
        </row>
        <row r="793">
          <cell r="D793">
            <v>0</v>
          </cell>
        </row>
        <row r="794">
          <cell r="A794">
            <v>10250</v>
          </cell>
          <cell r="D794">
            <v>0</v>
          </cell>
        </row>
        <row r="795">
          <cell r="D795">
            <v>0</v>
          </cell>
        </row>
        <row r="796">
          <cell r="A796">
            <v>10260</v>
          </cell>
          <cell r="D796">
            <v>0</v>
          </cell>
        </row>
        <row r="797">
          <cell r="D797">
            <v>0</v>
          </cell>
        </row>
        <row r="798">
          <cell r="A798">
            <v>10270</v>
          </cell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3020303</v>
          </cell>
        </row>
        <row r="803">
          <cell r="D803">
            <v>3392133</v>
          </cell>
        </row>
        <row r="804">
          <cell r="D804">
            <v>6219280</v>
          </cell>
        </row>
      </sheetData>
      <sheetData sheetId="1" refreshError="1"/>
      <sheetData sheetId="2" refreshError="1"/>
      <sheetData sheetId="3" refreshError="1"/>
      <sheetData sheetId="4" refreshError="1">
        <row r="7">
          <cell r="C7" t="str">
            <v>10010</v>
          </cell>
          <cell r="D7" t="str">
            <v>KUADRI KRISPIS CHOCO DISPLAY 48/28g</v>
          </cell>
          <cell r="E7">
            <v>0.97499999999999998</v>
          </cell>
        </row>
        <row r="8">
          <cell r="C8" t="str">
            <v>10020</v>
          </cell>
          <cell r="D8" t="str">
            <v>KUADRI KRISPIS CHOCO GRANEL  60/28g</v>
          </cell>
          <cell r="E8">
            <v>0.97499999999999998</v>
          </cell>
        </row>
        <row r="9">
          <cell r="C9" t="str">
            <v>10030</v>
          </cell>
          <cell r="D9" t="str">
            <v>KUADRI KRISPIS MALVAVISCO D  48/27g</v>
          </cell>
          <cell r="E9">
            <v>0.97499999999999998</v>
          </cell>
        </row>
        <row r="10">
          <cell r="C10" t="str">
            <v>10040</v>
          </cell>
          <cell r="D10" t="str">
            <v>KUADRI KRISPIS MALVAVISCO GRA 60/27</v>
          </cell>
          <cell r="E10">
            <v>0.97499999999999998</v>
          </cell>
        </row>
        <row r="11">
          <cell r="C11" t="str">
            <v>10050</v>
          </cell>
          <cell r="D11" t="str">
            <v>KUADRI KRISPIS CHOCO CAJA 1/60/28g</v>
          </cell>
          <cell r="E11">
            <v>58.5</v>
          </cell>
        </row>
        <row r="12">
          <cell r="C12" t="str">
            <v>10060</v>
          </cell>
          <cell r="D12" t="str">
            <v>KUADRI KRISPIS RICE CAJA 1/60/28g</v>
          </cell>
          <cell r="E12">
            <v>58.5</v>
          </cell>
        </row>
        <row r="13">
          <cell r="C13" t="str">
            <v>10070</v>
          </cell>
          <cell r="D13" t="str">
            <v>KUADRI KRISPIS CHOCO CAJA 1/4/12/28</v>
          </cell>
          <cell r="E13">
            <v>46.8</v>
          </cell>
        </row>
        <row r="14">
          <cell r="C14" t="str">
            <v>10080</v>
          </cell>
          <cell r="D14" t="str">
            <v>KUADRI KRISPIS RICE CAJA 1/4/12/28g</v>
          </cell>
          <cell r="E14">
            <v>46.8</v>
          </cell>
        </row>
        <row r="15">
          <cell r="C15" t="str">
            <v>10110</v>
          </cell>
          <cell r="D15" t="str">
            <v>CORN POPS ..........45/30g</v>
          </cell>
          <cell r="E15">
            <v>1.6351100000000001</v>
          </cell>
        </row>
        <row r="16">
          <cell r="C16" t="str">
            <v>10120</v>
          </cell>
          <cell r="D16" t="str">
            <v>ZUCARITAS ..........45/40g</v>
          </cell>
          <cell r="E16">
            <v>1.6351100000000001</v>
          </cell>
        </row>
        <row r="17">
          <cell r="C17" t="str">
            <v>10130</v>
          </cell>
          <cell r="D17" t="str">
            <v>FROOT LOOPS ......45/30g</v>
          </cell>
          <cell r="E17">
            <v>1.6351100000000001</v>
          </cell>
        </row>
        <row r="18">
          <cell r="C18" t="str">
            <v>10140</v>
          </cell>
          <cell r="D18" t="str">
            <v>CHOCO ZUCARITAS ......45/40g</v>
          </cell>
          <cell r="E18">
            <v>1.6351100000000001</v>
          </cell>
        </row>
        <row r="19">
          <cell r="C19" t="str">
            <v>10150</v>
          </cell>
          <cell r="D19" t="str">
            <v>CORN POPS CAJA 1/45/30g</v>
          </cell>
          <cell r="E19">
            <v>73.58</v>
          </cell>
        </row>
        <row r="20">
          <cell r="C20" t="str">
            <v>10160</v>
          </cell>
          <cell r="D20" t="str">
            <v>FROOT LOOPS CAJA 1/45/30g</v>
          </cell>
          <cell r="E20">
            <v>73.58</v>
          </cell>
        </row>
        <row r="21">
          <cell r="C21" t="str">
            <v>10170</v>
          </cell>
          <cell r="D21" t="str">
            <v>ZUCARITAS CAJA 1/45/40g</v>
          </cell>
          <cell r="E21">
            <v>73.58</v>
          </cell>
        </row>
        <row r="22">
          <cell r="C22" t="str">
            <v>10180</v>
          </cell>
          <cell r="D22" t="str">
            <v>CHOCO ZUCARITAS CAJA 1/45/40g</v>
          </cell>
          <cell r="E22">
            <v>73.58</v>
          </cell>
        </row>
        <row r="23">
          <cell r="C23" t="str">
            <v>10240</v>
          </cell>
          <cell r="D23" t="str">
            <v>NUTRI GRAIN FRESA 12/37 grs</v>
          </cell>
          <cell r="E23">
            <v>1.3</v>
          </cell>
        </row>
        <row r="24">
          <cell r="C24" t="str">
            <v>10250</v>
          </cell>
          <cell r="D24" t="str">
            <v>NUTRI GRAIN FRESA 1/37 grs</v>
          </cell>
          <cell r="E24">
            <v>1.3340000000000001</v>
          </cell>
        </row>
        <row r="25">
          <cell r="C25" t="str">
            <v>10260</v>
          </cell>
          <cell r="D25" t="str">
            <v>NUTRI GRAIN PIÑA 12/37 grs</v>
          </cell>
          <cell r="E25">
            <v>1.3</v>
          </cell>
        </row>
        <row r="26">
          <cell r="C26" t="str">
            <v>10270</v>
          </cell>
          <cell r="D26" t="str">
            <v>NUTRI GRAIN PIÑA 1/37 grs</v>
          </cell>
          <cell r="E26">
            <v>1.3340000000000001</v>
          </cell>
        </row>
        <row r="27">
          <cell r="C27" t="str">
            <v>20110</v>
          </cell>
          <cell r="D27" t="str">
            <v>BLUE SHOT PET 24/300 ML</v>
          </cell>
          <cell r="E27">
            <v>0</v>
          </cell>
        </row>
        <row r="28">
          <cell r="C28" t="str">
            <v>30110</v>
          </cell>
          <cell r="D28" t="str">
            <v>RITZ GALLETA SALADA 10/75 G</v>
          </cell>
          <cell r="E28">
            <v>13.3</v>
          </cell>
        </row>
        <row r="29">
          <cell r="C29" t="str">
            <v>30210</v>
          </cell>
          <cell r="D29" t="str">
            <v>RITZ BITS SW/QUESO 12/35g</v>
          </cell>
          <cell r="E29">
            <v>27.962499999999999</v>
          </cell>
        </row>
        <row r="30">
          <cell r="C30" t="str">
            <v>30310</v>
          </cell>
          <cell r="D30" t="str">
            <v>CHIPS AHOY GALL CHIS/CHOC 10/45g</v>
          </cell>
          <cell r="E30">
            <v>13.3</v>
          </cell>
        </row>
        <row r="31">
          <cell r="C31" t="str">
            <v>30410</v>
          </cell>
          <cell r="D31" t="str">
            <v>AVENA COOKY 10/54 g</v>
          </cell>
          <cell r="E31">
            <v>13.3</v>
          </cell>
        </row>
        <row r="32">
          <cell r="C32" t="str">
            <v>30510</v>
          </cell>
          <cell r="D32" t="str">
            <v>MASCARITAS GALL CHOCOLATE 10/80g</v>
          </cell>
          <cell r="E32">
            <v>13.3</v>
          </cell>
        </row>
        <row r="33">
          <cell r="C33" t="str">
            <v>30610</v>
          </cell>
          <cell r="D33" t="str">
            <v>OREO GALLETA SW/CHOCOLATE 10/65g</v>
          </cell>
          <cell r="E33">
            <v>13.3</v>
          </cell>
        </row>
        <row r="34">
          <cell r="C34" t="str">
            <v>50070</v>
          </cell>
          <cell r="D34" t="str">
            <v>VALLE R. J NARANJA-PAPAYA  V12/1000</v>
          </cell>
          <cell r="E34">
            <v>50.062609999999999</v>
          </cell>
        </row>
        <row r="35">
          <cell r="C35" t="str">
            <v>50080</v>
          </cell>
          <cell r="D35" t="str">
            <v>VALLE REDONDO J UVA...V12/1000</v>
          </cell>
          <cell r="E35">
            <v>68.006309999999999</v>
          </cell>
        </row>
        <row r="36">
          <cell r="C36" t="str">
            <v>50081</v>
          </cell>
          <cell r="D36" t="str">
            <v>VALLE REDONDO J UVA...V12/1300</v>
          </cell>
          <cell r="E36">
            <v>76.624030000000005</v>
          </cell>
        </row>
        <row r="37">
          <cell r="C37" t="str">
            <v>50210</v>
          </cell>
          <cell r="D37" t="str">
            <v>BOTELLIN J MANZANA.....V24/250</v>
          </cell>
          <cell r="E37">
            <v>26.358460000000001</v>
          </cell>
        </row>
        <row r="38">
          <cell r="C38" t="str">
            <v>50211</v>
          </cell>
          <cell r="D38" t="str">
            <v>BOTELLIN J MANZANA.....V24/250</v>
          </cell>
          <cell r="E38">
            <v>26.277450000000002</v>
          </cell>
        </row>
        <row r="39">
          <cell r="C39" t="str">
            <v>50216</v>
          </cell>
          <cell r="D39" t="str">
            <v>BOTELLIN J MANZANA    V24/250</v>
          </cell>
          <cell r="E39">
            <v>26.841889999999999</v>
          </cell>
        </row>
        <row r="40">
          <cell r="C40" t="str">
            <v>50220</v>
          </cell>
          <cell r="D40" t="str">
            <v>BOTELLIN J 8 VERDURAS..V24/250</v>
          </cell>
          <cell r="E40">
            <v>26.60155</v>
          </cell>
        </row>
        <row r="41">
          <cell r="C41" t="str">
            <v>50250</v>
          </cell>
          <cell r="D41" t="str">
            <v>BOTELLIN J NARANJA.....V24/250</v>
          </cell>
          <cell r="E41">
            <v>28.321919999999999</v>
          </cell>
        </row>
        <row r="42">
          <cell r="C42" t="str">
            <v>50251</v>
          </cell>
          <cell r="D42" t="str">
            <v>BOTELLIN J NARANJA.....V24/250</v>
          </cell>
          <cell r="E42">
            <v>28.240929999999999</v>
          </cell>
        </row>
        <row r="43">
          <cell r="C43" t="str">
            <v>50256</v>
          </cell>
          <cell r="D43" t="str">
            <v>BOTELLIN J NARANJA ...V24/250</v>
          </cell>
          <cell r="E43">
            <v>28.868379999999998</v>
          </cell>
        </row>
        <row r="44">
          <cell r="C44" t="str">
            <v>50260</v>
          </cell>
          <cell r="D44" t="str">
            <v>BOTELLIN J PI#A........V24/250</v>
          </cell>
          <cell r="E44">
            <v>29.080410000000001</v>
          </cell>
        </row>
        <row r="45">
          <cell r="C45" t="str">
            <v>50270</v>
          </cell>
          <cell r="D45" t="str">
            <v>BOTELLIN N DURAZNO.....V24/250</v>
          </cell>
          <cell r="E45">
            <v>25.293420000000001</v>
          </cell>
        </row>
        <row r="46">
          <cell r="C46" t="str">
            <v>50271</v>
          </cell>
          <cell r="D46" t="str">
            <v>BOTELLIN N DURAZNO.....V24/250</v>
          </cell>
          <cell r="E46">
            <v>25.162569999999999</v>
          </cell>
        </row>
        <row r="47">
          <cell r="C47" t="str">
            <v>50276</v>
          </cell>
          <cell r="D47" t="str">
            <v>BOTELLIN N DURAZNO ...V24/250</v>
          </cell>
          <cell r="E47">
            <v>28.19096</v>
          </cell>
        </row>
        <row r="48">
          <cell r="C48" t="str">
            <v>50280</v>
          </cell>
          <cell r="D48" t="str">
            <v>BOTELLIN N GUAYABA.....V24/250</v>
          </cell>
          <cell r="E48">
            <v>23.858809999999998</v>
          </cell>
        </row>
        <row r="49">
          <cell r="C49" t="str">
            <v>50281</v>
          </cell>
          <cell r="D49" t="str">
            <v>BOTELLIN N GUAYABA.....V24/250</v>
          </cell>
          <cell r="E49">
            <v>23.777799999999999</v>
          </cell>
        </row>
        <row r="50">
          <cell r="C50" t="str">
            <v>50286</v>
          </cell>
          <cell r="D50" t="str">
            <v>BOTELLIN N GUAYABA ....V24/250</v>
          </cell>
          <cell r="E50">
            <v>24.344660000000001</v>
          </cell>
        </row>
        <row r="51">
          <cell r="C51" t="str">
            <v>50290</v>
          </cell>
          <cell r="D51" t="str">
            <v>BOTELLIN N MANGO.......V24/250</v>
          </cell>
          <cell r="E51">
            <v>25.031949999999998</v>
          </cell>
        </row>
        <row r="52">
          <cell r="C52" t="str">
            <v>50291</v>
          </cell>
          <cell r="D52" t="str">
            <v>BOTELLIN N MANGO.......V24/250</v>
          </cell>
          <cell r="E52">
            <v>24.950959999999998</v>
          </cell>
        </row>
        <row r="53">
          <cell r="C53" t="str">
            <v>50296</v>
          </cell>
          <cell r="D53" t="str">
            <v>BOTELLIN N MANGO ....V24/250</v>
          </cell>
          <cell r="E53">
            <v>25.517800000000001</v>
          </cell>
        </row>
        <row r="54">
          <cell r="C54" t="str">
            <v>50300</v>
          </cell>
          <cell r="D54" t="str">
            <v>BOTELLIN N MANZANA.....V24/250</v>
          </cell>
          <cell r="E54">
            <v>25.532859999999999</v>
          </cell>
        </row>
        <row r="55">
          <cell r="C55" t="str">
            <v>50301</v>
          </cell>
          <cell r="D55" t="str">
            <v>BOTELLIN N MANZANA.....V24/250</v>
          </cell>
          <cell r="E55">
            <v>25.45186</v>
          </cell>
        </row>
        <row r="56">
          <cell r="C56" t="str">
            <v>50306</v>
          </cell>
          <cell r="D56" t="str">
            <v>BOTELLIN N MANZANA ...V24/250</v>
          </cell>
          <cell r="E56">
            <v>26.018709999999999</v>
          </cell>
        </row>
        <row r="57">
          <cell r="C57" t="str">
            <v>50310</v>
          </cell>
          <cell r="D57" t="str">
            <v>BOTELLIN J UVA.........V24/250</v>
          </cell>
          <cell r="E57">
            <v>32.937980000000003</v>
          </cell>
        </row>
        <row r="58">
          <cell r="C58" t="str">
            <v>50316</v>
          </cell>
          <cell r="D58" t="str">
            <v>BOTELLIN J UVA ....V24/250</v>
          </cell>
          <cell r="E58">
            <v>33.421410000000002</v>
          </cell>
        </row>
        <row r="59">
          <cell r="C59" t="str">
            <v>50320</v>
          </cell>
          <cell r="D59" t="str">
            <v>VALLE REDONDO J MANZA.V12/1000</v>
          </cell>
          <cell r="E59">
            <v>55.222090000000001</v>
          </cell>
        </row>
        <row r="60">
          <cell r="C60" t="str">
            <v>50321</v>
          </cell>
          <cell r="D60" t="str">
            <v>VALLE REDONDO J MANZA.V12/1300</v>
          </cell>
          <cell r="E60">
            <v>59.517270000000003</v>
          </cell>
        </row>
        <row r="61">
          <cell r="C61" t="str">
            <v>50330</v>
          </cell>
          <cell r="D61" t="str">
            <v>BOTELLIN SURTIDO.......V24/250</v>
          </cell>
          <cell r="E61">
            <v>25.936530000000001</v>
          </cell>
        </row>
        <row r="62">
          <cell r="C62" t="str">
            <v>50336</v>
          </cell>
          <cell r="D62" t="str">
            <v>BOTELLIN SURTIDO  V24/250</v>
          </cell>
          <cell r="E62">
            <v>27.02918</v>
          </cell>
        </row>
        <row r="63">
          <cell r="C63" t="str">
            <v>50340</v>
          </cell>
          <cell r="D63" t="str">
            <v>BOTELLIN J NARAN-ZANAH.V24/250</v>
          </cell>
          <cell r="E63">
            <v>30.47739</v>
          </cell>
        </row>
        <row r="64">
          <cell r="C64" t="str">
            <v>50346</v>
          </cell>
          <cell r="D64" t="str">
            <v>BOTELLIN J NARA- ZANA V24/250</v>
          </cell>
          <cell r="E64">
            <v>28.142679999999999</v>
          </cell>
        </row>
        <row r="65">
          <cell r="C65" t="str">
            <v>50360</v>
          </cell>
          <cell r="D65" t="str">
            <v>BOTELLIN N CHABACANO...V24/250</v>
          </cell>
          <cell r="E65">
            <v>28.54205</v>
          </cell>
        </row>
        <row r="66">
          <cell r="C66" t="str">
            <v>50361</v>
          </cell>
          <cell r="D66" t="str">
            <v>BOTELLIN N CHABACANO...V24/250</v>
          </cell>
          <cell r="E66">
            <v>46.504539999999999</v>
          </cell>
        </row>
        <row r="67">
          <cell r="C67" t="str">
            <v>50366</v>
          </cell>
          <cell r="D67" t="str">
            <v>BOTELLIN N CHABACANO V24/250</v>
          </cell>
          <cell r="E67">
            <v>27.21481</v>
          </cell>
        </row>
        <row r="68">
          <cell r="C68" t="str">
            <v>50370</v>
          </cell>
          <cell r="D68" t="str">
            <v>ACAPULCO NECTARS DURAZ V24/250</v>
          </cell>
          <cell r="E68">
            <v>25.002690000000001</v>
          </cell>
        </row>
        <row r="69">
          <cell r="C69" t="str">
            <v>50373</v>
          </cell>
          <cell r="D69" t="str">
            <v>TU MARCA A.NEC DURAZNO.V24/250</v>
          </cell>
          <cell r="E69">
            <v>24.961469999999998</v>
          </cell>
        </row>
        <row r="70">
          <cell r="C70" t="str">
            <v>50380</v>
          </cell>
          <cell r="D70" t="str">
            <v>ACAPULCO NECTARS MANGO V24/250</v>
          </cell>
          <cell r="E70">
            <v>22.562239999999999</v>
          </cell>
        </row>
        <row r="71">
          <cell r="C71" t="str">
            <v>50383</v>
          </cell>
          <cell r="D71" t="str">
            <v>TU MARCA A.NEC MANGO...V24/250</v>
          </cell>
          <cell r="E71">
            <v>22.52102</v>
          </cell>
        </row>
        <row r="72">
          <cell r="C72" t="str">
            <v>50390</v>
          </cell>
          <cell r="D72" t="str">
            <v>ACAPULCO NECTARS MANZA V24/250</v>
          </cell>
          <cell r="E72">
            <v>22.930479999999999</v>
          </cell>
        </row>
        <row r="73">
          <cell r="C73" t="str">
            <v>50500</v>
          </cell>
          <cell r="D73" t="str">
            <v>CLAM CLUB TOMATE-ALME.V12/1000</v>
          </cell>
          <cell r="E73">
            <v>52.034410000000001</v>
          </cell>
        </row>
        <row r="74">
          <cell r="C74" t="str">
            <v>50501</v>
          </cell>
          <cell r="D74" t="str">
            <v>CLAM CLUB TOMATE-ALME.V12/1300</v>
          </cell>
          <cell r="E74">
            <v>62.55921</v>
          </cell>
        </row>
        <row r="75">
          <cell r="C75" t="str">
            <v>50560</v>
          </cell>
          <cell r="D75" t="str">
            <v>VALLE REDONDO J CIRUE.V12/1000</v>
          </cell>
          <cell r="E75">
            <v>70.937060000000002</v>
          </cell>
        </row>
        <row r="76">
          <cell r="C76" t="str">
            <v>50561</v>
          </cell>
          <cell r="D76" t="str">
            <v>VALLE REDONDO J CIRUE.V12/1300</v>
          </cell>
          <cell r="E76">
            <v>73.296580000000006</v>
          </cell>
        </row>
        <row r="77">
          <cell r="C77" t="str">
            <v>50800</v>
          </cell>
          <cell r="D77" t="str">
            <v>VALLE REDONDO J NARAN.V12/1000</v>
          </cell>
          <cell r="E77">
            <v>59.30706</v>
          </cell>
        </row>
        <row r="78">
          <cell r="C78" t="str">
            <v>50801</v>
          </cell>
          <cell r="D78" t="str">
            <v>VALLE REDONDO J NARAN.V12/1300</v>
          </cell>
          <cell r="E78">
            <v>65.880089999999996</v>
          </cell>
        </row>
        <row r="79">
          <cell r="C79" t="str">
            <v>51040</v>
          </cell>
          <cell r="D79" t="str">
            <v>VALLE REDONDO J TOMAT.V12/1000</v>
          </cell>
          <cell r="E79">
            <v>59.305399999999999</v>
          </cell>
        </row>
        <row r="80">
          <cell r="C80" t="str">
            <v>51041</v>
          </cell>
          <cell r="D80" t="str">
            <v>VALLE REDONDO J TOMAT.V12/1300</v>
          </cell>
          <cell r="E80">
            <v>60.201880000000003</v>
          </cell>
        </row>
        <row r="81">
          <cell r="C81" t="str">
            <v>51100</v>
          </cell>
          <cell r="D81" t="str">
            <v>CLAM CLUB TOMATE-ALMEJ.V24/250</v>
          </cell>
          <cell r="E81">
            <v>28.945979999999999</v>
          </cell>
        </row>
        <row r="82">
          <cell r="C82" t="str">
            <v>51106</v>
          </cell>
          <cell r="D82" t="str">
            <v>CLAM CLUB TOMATE-ALMEJ V24/250</v>
          </cell>
          <cell r="E82">
            <v>29.318449999999999</v>
          </cell>
        </row>
        <row r="83">
          <cell r="C83" t="str">
            <v>51360</v>
          </cell>
          <cell r="D83" t="str">
            <v>VALLE REDONDO J TORON.V12/1000</v>
          </cell>
          <cell r="E83">
            <v>56.998559999999998</v>
          </cell>
        </row>
        <row r="84">
          <cell r="C84" t="str">
            <v>51361</v>
          </cell>
          <cell r="D84" t="str">
            <v>VALLE REDONDO J TORON.V12/1300</v>
          </cell>
          <cell r="E84">
            <v>57.90634</v>
          </cell>
        </row>
        <row r="85">
          <cell r="C85" t="str">
            <v>54500</v>
          </cell>
          <cell r="D85" t="str">
            <v>VALLE REDONDO N DURAZN.A24/335</v>
          </cell>
          <cell r="E85">
            <v>33.08849</v>
          </cell>
        </row>
        <row r="86">
          <cell r="C86" t="str">
            <v>54510</v>
          </cell>
          <cell r="D86" t="str">
            <v>VALLE REDONDO N GUAYAB.A24/335</v>
          </cell>
          <cell r="E86">
            <v>27.907820000000001</v>
          </cell>
        </row>
        <row r="87">
          <cell r="C87" t="str">
            <v>54511</v>
          </cell>
          <cell r="D87" t="str">
            <v>VALLE REDONDO N GUAYAB.A24/335</v>
          </cell>
          <cell r="E87">
            <v>27.909649999999999</v>
          </cell>
        </row>
        <row r="88">
          <cell r="C88" t="str">
            <v>54520</v>
          </cell>
          <cell r="D88" t="str">
            <v>VALLE REDONDO N MANGO..A24/335</v>
          </cell>
          <cell r="E88">
            <v>29.48799</v>
          </cell>
        </row>
        <row r="89">
          <cell r="C89" t="str">
            <v>54521</v>
          </cell>
          <cell r="D89" t="str">
            <v>VALLE REDONDO N MANGO .A24/335</v>
          </cell>
          <cell r="E89">
            <v>29.489830000000001</v>
          </cell>
        </row>
        <row r="90">
          <cell r="C90" t="str">
            <v>54530</v>
          </cell>
          <cell r="D90" t="str">
            <v>VALLE REDONDO N MANZAN.A24/335</v>
          </cell>
          <cell r="E90">
            <v>30.162849999999999</v>
          </cell>
        </row>
        <row r="91">
          <cell r="C91" t="str">
            <v>54531</v>
          </cell>
          <cell r="D91" t="str">
            <v>VALLE REDONDO N MANZAN.A24/335</v>
          </cell>
          <cell r="E91">
            <v>30.16469</v>
          </cell>
        </row>
        <row r="92">
          <cell r="C92" t="str">
            <v>54540</v>
          </cell>
          <cell r="D92" t="str">
            <v>VALLE REDONDO J PI#A...A24/335</v>
          </cell>
          <cell r="E92">
            <v>35.469520000000003</v>
          </cell>
        </row>
        <row r="93">
          <cell r="C93" t="str">
            <v>54541</v>
          </cell>
          <cell r="D93" t="str">
            <v>VALLE REDONDO J PI#A...A24/335</v>
          </cell>
          <cell r="E93">
            <v>35.471969999999999</v>
          </cell>
        </row>
        <row r="94">
          <cell r="C94" t="str">
            <v>54550</v>
          </cell>
          <cell r="D94" t="str">
            <v>VALLE REDONDO SURTIDO..A24/335</v>
          </cell>
          <cell r="E94">
            <v>33.042079999999999</v>
          </cell>
        </row>
        <row r="95">
          <cell r="C95" t="str">
            <v>54560</v>
          </cell>
          <cell r="D95" t="str">
            <v>VALLE REDONDO J NARANJ.A24/335</v>
          </cell>
          <cell r="E95">
            <v>34.96058</v>
          </cell>
        </row>
        <row r="96">
          <cell r="C96" t="str">
            <v>54570</v>
          </cell>
          <cell r="D96" t="str">
            <v>VALLE REDONDO N CHABAC.A24/335</v>
          </cell>
          <cell r="E96">
            <v>37.250059999999998</v>
          </cell>
        </row>
        <row r="97">
          <cell r="C97" t="str">
            <v>54580</v>
          </cell>
          <cell r="D97" t="str">
            <v>VALLE REDONDO PAQ....A1X12/335</v>
          </cell>
          <cell r="E97">
            <v>17.183869999999999</v>
          </cell>
        </row>
        <row r="98">
          <cell r="C98" t="str">
            <v>54590</v>
          </cell>
          <cell r="D98" t="str">
            <v>VALLE REDONDO J 8VERDU.A24/335</v>
          </cell>
          <cell r="E98">
            <v>31.384530000000002</v>
          </cell>
        </row>
        <row r="99">
          <cell r="C99" t="str">
            <v>54591</v>
          </cell>
          <cell r="D99" t="str">
            <v>VALLE REDONDO O 8VERDU.A24/335</v>
          </cell>
          <cell r="E99">
            <v>31.38392</v>
          </cell>
        </row>
        <row r="100">
          <cell r="C100" t="str">
            <v>54600</v>
          </cell>
          <cell r="D100" t="str">
            <v>VALLE REDONDO N FRESA..A24/335</v>
          </cell>
          <cell r="E100">
            <v>41.582419999999999</v>
          </cell>
        </row>
        <row r="101">
          <cell r="C101" t="str">
            <v>54605</v>
          </cell>
          <cell r="D101" t="str">
            <v>VALLE REDONDO N FRESA..A24/335</v>
          </cell>
          <cell r="E101">
            <v>41.582419999999999</v>
          </cell>
        </row>
        <row r="102">
          <cell r="C102" t="str">
            <v>54610</v>
          </cell>
          <cell r="D102" t="str">
            <v>VALLE REDONDO N TAMARI.A24/335</v>
          </cell>
          <cell r="E102">
            <v>38.713630000000002</v>
          </cell>
        </row>
        <row r="103">
          <cell r="C103" t="str">
            <v>54611</v>
          </cell>
          <cell r="D103" t="str">
            <v>VALLE REDONDO N TAMARI.A24/355</v>
          </cell>
          <cell r="E103">
            <v>38.713630000000002</v>
          </cell>
        </row>
        <row r="104">
          <cell r="C104" t="str">
            <v>54615</v>
          </cell>
          <cell r="D104" t="str">
            <v>VALLE REDONDO N TAMARI.A24/335</v>
          </cell>
          <cell r="E104">
            <v>38.71302</v>
          </cell>
        </row>
        <row r="105">
          <cell r="C105" t="str">
            <v>54735</v>
          </cell>
          <cell r="D105" t="str">
            <v>VALLE REDONDO N PEAC.A24/11.3 FL.OZ</v>
          </cell>
          <cell r="E105">
            <v>33.08849</v>
          </cell>
        </row>
        <row r="106">
          <cell r="C106" t="str">
            <v>54745</v>
          </cell>
          <cell r="D106" t="str">
            <v>VALLE REDONDO N GUAV.A24/11.3 FL.OZ</v>
          </cell>
          <cell r="E106">
            <v>27.907820000000001</v>
          </cell>
        </row>
        <row r="107">
          <cell r="C107" t="str">
            <v>54755</v>
          </cell>
          <cell r="D107" t="str">
            <v>VALLE REDONDO N APPL.A24/11.3 FL.OZ</v>
          </cell>
          <cell r="E107">
            <v>30.162849999999999</v>
          </cell>
        </row>
        <row r="108">
          <cell r="C108" t="str">
            <v>54765</v>
          </cell>
          <cell r="D108" t="str">
            <v>VALLE REDONDO N MANG.A24/11.3 FL.OZ</v>
          </cell>
          <cell r="E108">
            <v>29.48799</v>
          </cell>
        </row>
        <row r="109">
          <cell r="C109" t="str">
            <v>54775</v>
          </cell>
          <cell r="D109" t="str">
            <v>VALLE REDONDO N PINE.A24/11.3 FL.OZ</v>
          </cell>
          <cell r="E109">
            <v>35.469520000000003</v>
          </cell>
        </row>
        <row r="110">
          <cell r="C110" t="str">
            <v>54785</v>
          </cell>
          <cell r="D110" t="str">
            <v>VALLE REDONDO N APRI.A24/11.3.FL.OZ</v>
          </cell>
          <cell r="E110">
            <v>37.250059999999998</v>
          </cell>
        </row>
        <row r="111">
          <cell r="C111" t="str">
            <v>55400</v>
          </cell>
          <cell r="D111" t="str">
            <v>VALLE REDONDO J MANZAN.V24/408</v>
          </cell>
          <cell r="E111">
            <v>36.381720000000001</v>
          </cell>
        </row>
        <row r="112">
          <cell r="C112" t="str">
            <v>55410</v>
          </cell>
          <cell r="D112" t="str">
            <v>VALLE REDONDO J NARANJ.V24/408</v>
          </cell>
          <cell r="E112">
            <v>39.590069999999997</v>
          </cell>
        </row>
        <row r="113">
          <cell r="C113" t="str">
            <v>55420</v>
          </cell>
          <cell r="D113" t="str">
            <v>VALLE REDONDO J UVA....V24/408</v>
          </cell>
          <cell r="E113">
            <v>47.119500000000002</v>
          </cell>
        </row>
        <row r="114">
          <cell r="C114" t="str">
            <v>55425</v>
          </cell>
          <cell r="D114" t="str">
            <v>VALLE REDONDO UVA......V24/408</v>
          </cell>
          <cell r="E114">
            <v>48.159959999999998</v>
          </cell>
        </row>
        <row r="115">
          <cell r="C115" t="str">
            <v>55430</v>
          </cell>
          <cell r="D115" t="str">
            <v>VALLE REDONDO N DURAZN.V24/408</v>
          </cell>
          <cell r="E115">
            <v>38.583399999999997</v>
          </cell>
        </row>
        <row r="116">
          <cell r="C116" t="str">
            <v>55440</v>
          </cell>
          <cell r="D116" t="str">
            <v>VALLE REDONDO N MANGO..V24/408</v>
          </cell>
          <cell r="E116">
            <v>34.220799999999997</v>
          </cell>
        </row>
        <row r="117">
          <cell r="C117" t="str">
            <v>55445</v>
          </cell>
          <cell r="D117" t="str">
            <v>VALLE REDONDO MANGO....V24/408</v>
          </cell>
          <cell r="E117">
            <v>35.277819999999998</v>
          </cell>
        </row>
        <row r="118">
          <cell r="C118" t="str">
            <v>55450</v>
          </cell>
          <cell r="D118" t="str">
            <v>VALLE REDONDO N MANZAN.V24/408</v>
          </cell>
          <cell r="E118">
            <v>35.038290000000003</v>
          </cell>
        </row>
        <row r="119">
          <cell r="C119" t="str">
            <v>55455</v>
          </cell>
          <cell r="D119" t="str">
            <v>VALLE REDONDO N MANZAN.V24/408</v>
          </cell>
          <cell r="E119">
            <v>36.095309999999998</v>
          </cell>
        </row>
        <row r="120">
          <cell r="C120" t="str">
            <v>55520</v>
          </cell>
          <cell r="D120" t="str">
            <v>VALLE REDONDO J NARANJ.V24/355</v>
          </cell>
          <cell r="E120">
            <v>33.872190000000003</v>
          </cell>
        </row>
        <row r="121">
          <cell r="C121" t="str">
            <v>55530</v>
          </cell>
          <cell r="D121" t="str">
            <v>VALLE REDONDO J TOMAT..V24/355</v>
          </cell>
          <cell r="E121">
            <v>32.075400000000002</v>
          </cell>
        </row>
        <row r="122">
          <cell r="C122" t="str">
            <v>55550</v>
          </cell>
          <cell r="D122" t="str">
            <v>VALLE REDONDO J UVA....V24/355</v>
          </cell>
          <cell r="E122">
            <v>40.356679999999997</v>
          </cell>
        </row>
        <row r="123">
          <cell r="C123" t="str">
            <v>57370</v>
          </cell>
          <cell r="D123" t="str">
            <v>VALLE REDONDO J 8VERDU.V24/355</v>
          </cell>
          <cell r="E123">
            <v>30.703679999999999</v>
          </cell>
        </row>
        <row r="124">
          <cell r="C124" t="str">
            <v>57600</v>
          </cell>
          <cell r="D124" t="str">
            <v>GLU GLU SURTIDO ........P20/200</v>
          </cell>
          <cell r="E124">
            <v>9.07118</v>
          </cell>
        </row>
        <row r="125">
          <cell r="C125" t="str">
            <v>57610</v>
          </cell>
          <cell r="D125" t="str">
            <v>GLU GLU NARANJADA......P20/200</v>
          </cell>
          <cell r="E125">
            <v>8.9103600000000007</v>
          </cell>
        </row>
        <row r="126">
          <cell r="C126" t="str">
            <v>57612</v>
          </cell>
          <cell r="D126" t="str">
            <v>GLU GLU NARANJADA......P20/200</v>
          </cell>
          <cell r="E126">
            <v>9.0893499999999996</v>
          </cell>
        </row>
        <row r="127">
          <cell r="C127" t="str">
            <v>57620</v>
          </cell>
          <cell r="D127" t="str">
            <v>GLU GLU NARANJA........P20/200</v>
          </cell>
          <cell r="E127">
            <v>7.9596</v>
          </cell>
        </row>
        <row r="128">
          <cell r="C128" t="str">
            <v>57622</v>
          </cell>
          <cell r="D128" t="str">
            <v>GLU GLU NARANJA........P20/200</v>
          </cell>
          <cell r="E128">
            <v>8.1385900000000007</v>
          </cell>
        </row>
        <row r="129">
          <cell r="C129" t="str">
            <v>57623</v>
          </cell>
          <cell r="D129" t="str">
            <v>GLU GLU NARANJA........P20/200</v>
          </cell>
          <cell r="E129">
            <v>7.47011</v>
          </cell>
        </row>
        <row r="130">
          <cell r="C130" t="str">
            <v>57630</v>
          </cell>
          <cell r="D130" t="str">
            <v>GLU GLU UVA ...........P20/200</v>
          </cell>
          <cell r="E130">
            <v>7.9564000000000004</v>
          </cell>
        </row>
        <row r="131">
          <cell r="C131" t="str">
            <v>57632</v>
          </cell>
          <cell r="D131" t="str">
            <v>GLU GLU UVA ...........P20/200</v>
          </cell>
          <cell r="E131">
            <v>8.1353899999999992</v>
          </cell>
        </row>
        <row r="132">
          <cell r="C132" t="str">
            <v>57640</v>
          </cell>
          <cell r="D132" t="str">
            <v>GLU GLU FRESA..........P20/200</v>
          </cell>
          <cell r="E132">
            <v>8.2921600000000009</v>
          </cell>
        </row>
        <row r="133">
          <cell r="C133" t="str">
            <v>57642</v>
          </cell>
          <cell r="D133" t="str">
            <v>GLU GLU FRESA..........P20/200</v>
          </cell>
          <cell r="E133">
            <v>8.4711499999999997</v>
          </cell>
        </row>
        <row r="134">
          <cell r="C134" t="str">
            <v>57650</v>
          </cell>
          <cell r="D134" t="str">
            <v>GLU GLU CHICLE.........P20/200</v>
          </cell>
          <cell r="E134">
            <v>7.1080300000000003</v>
          </cell>
        </row>
        <row r="135">
          <cell r="C135" t="str">
            <v>57652</v>
          </cell>
          <cell r="D135" t="str">
            <v>GLU GLU CHICLE.........P20/200</v>
          </cell>
          <cell r="E135">
            <v>7.2870100000000004</v>
          </cell>
        </row>
        <row r="136">
          <cell r="C136" t="str">
            <v>57660</v>
          </cell>
          <cell r="D136" t="str">
            <v>GLU GLU MANZANA........P20/200</v>
          </cell>
          <cell r="E136">
            <v>7.86097</v>
          </cell>
        </row>
        <row r="137">
          <cell r="C137" t="str">
            <v>57662</v>
          </cell>
          <cell r="D137" t="str">
            <v>GLU GLU MANZANA........P20/200</v>
          </cell>
          <cell r="E137">
            <v>8.0399600000000007</v>
          </cell>
        </row>
        <row r="138">
          <cell r="C138" t="str">
            <v>57680</v>
          </cell>
          <cell r="D138" t="str">
            <v>FRUTSI NARANJA P24/250</v>
          </cell>
          <cell r="E138">
            <v>9.2749600000000001</v>
          </cell>
        </row>
        <row r="139">
          <cell r="C139" t="str">
            <v>57681</v>
          </cell>
          <cell r="D139" t="str">
            <v>FRUTSI NARANJA.24/250 ML GANSITO</v>
          </cell>
          <cell r="E139">
            <v>10.65869</v>
          </cell>
        </row>
        <row r="140">
          <cell r="C140" t="str">
            <v>57682</v>
          </cell>
          <cell r="D140" t="str">
            <v>FRUTSI NARANJA.........P24/250</v>
          </cell>
          <cell r="E140">
            <v>9.4819499999999994</v>
          </cell>
        </row>
        <row r="141">
          <cell r="C141" t="str">
            <v>57683</v>
          </cell>
          <cell r="D141" t="str">
            <v>FRUTSI NARANJA  P24/250       GOOOL</v>
          </cell>
          <cell r="E141">
            <v>10.65968</v>
          </cell>
        </row>
        <row r="142">
          <cell r="C142" t="str">
            <v>57686</v>
          </cell>
          <cell r="D142" t="str">
            <v>FRUTSI  NARANJA.....P 24/250</v>
          </cell>
          <cell r="E142">
            <v>10.65968</v>
          </cell>
        </row>
        <row r="143">
          <cell r="C143" t="str">
            <v>57687</v>
          </cell>
          <cell r="D143" t="str">
            <v>FRUTSI NARANJA 24/250 KUADRI KRISPI</v>
          </cell>
          <cell r="E143">
            <v>10.65968</v>
          </cell>
        </row>
        <row r="144">
          <cell r="C144" t="str">
            <v>57700</v>
          </cell>
          <cell r="D144" t="str">
            <v>FRUTSI SURTIDO.......P24/250</v>
          </cell>
          <cell r="E144">
            <v>11.12899</v>
          </cell>
        </row>
        <row r="145">
          <cell r="C145" t="str">
            <v>57703</v>
          </cell>
          <cell r="D145" t="str">
            <v>FRUTSI SURTIDO.........P24/250</v>
          </cell>
          <cell r="E145">
            <v>12.299609999999999</v>
          </cell>
        </row>
        <row r="146">
          <cell r="C146" t="str">
            <v>57706</v>
          </cell>
          <cell r="D146" t="str">
            <v>FRUTSI SURTIDO.....P 24/250</v>
          </cell>
          <cell r="E146">
            <v>15.01186</v>
          </cell>
        </row>
        <row r="147">
          <cell r="C147" t="str">
            <v>57751</v>
          </cell>
          <cell r="D147" t="str">
            <v>FRUTSI TAMARINDO...24/250 GANSITO</v>
          </cell>
          <cell r="E147">
            <v>14.31432</v>
          </cell>
        </row>
        <row r="148">
          <cell r="C148" t="str">
            <v>57756</v>
          </cell>
          <cell r="D148" t="str">
            <v>FRUTSI TAMARINDO  24/250</v>
          </cell>
          <cell r="E148">
            <v>14.31432</v>
          </cell>
        </row>
        <row r="149">
          <cell r="C149" t="str">
            <v>57760</v>
          </cell>
          <cell r="D149" t="str">
            <v>FRUTSI MANZANA.........P24/250</v>
          </cell>
          <cell r="E149">
            <v>10.23879</v>
          </cell>
        </row>
        <row r="150">
          <cell r="C150" t="str">
            <v>57761</v>
          </cell>
          <cell r="D150" t="str">
            <v>FRUTSI   MANZANA...24/250 GANSITO</v>
          </cell>
          <cell r="E150">
            <v>10.66977</v>
          </cell>
        </row>
        <row r="151">
          <cell r="C151" t="str">
            <v>57762</v>
          </cell>
          <cell r="D151" t="str">
            <v>FRUTSI MANZANA.........P24/250</v>
          </cell>
          <cell r="E151">
            <v>10.445779999999999</v>
          </cell>
        </row>
        <row r="152">
          <cell r="C152" t="str">
            <v>57763</v>
          </cell>
          <cell r="D152" t="str">
            <v>FRUTSI   MANZANA....P24/250  GOOOL</v>
          </cell>
          <cell r="E152">
            <v>10.66977</v>
          </cell>
        </row>
        <row r="153">
          <cell r="C153" t="str">
            <v>57766</v>
          </cell>
          <cell r="D153" t="str">
            <v>FRUTSI MANZANA......P 24/250</v>
          </cell>
          <cell r="E153">
            <v>10.66977</v>
          </cell>
        </row>
        <row r="154">
          <cell r="C154" t="str">
            <v>57767</v>
          </cell>
          <cell r="D154" t="str">
            <v>FRUTSI MANZANA 24/250 KUADRI KRISPI</v>
          </cell>
          <cell r="E154">
            <v>10.66977</v>
          </cell>
        </row>
        <row r="155">
          <cell r="C155" t="str">
            <v>57781</v>
          </cell>
          <cell r="D155" t="str">
            <v>FRUTSI MANDA-NARAN P24/250 GANSITO</v>
          </cell>
          <cell r="E155">
            <v>11.273199999999999</v>
          </cell>
        </row>
        <row r="156">
          <cell r="C156" t="str">
            <v>57782</v>
          </cell>
          <cell r="D156" t="str">
            <v>FRUTSI MANDA-NARAN P24/ 250</v>
          </cell>
          <cell r="E156">
            <v>11.323130000000001</v>
          </cell>
        </row>
        <row r="157">
          <cell r="C157" t="str">
            <v>57783</v>
          </cell>
          <cell r="D157" t="str">
            <v>FRUTSI MANDARINA-NARAN P24/250 GOOO</v>
          </cell>
          <cell r="E157">
            <v>12.33159</v>
          </cell>
        </row>
        <row r="158">
          <cell r="C158" t="str">
            <v>57786</v>
          </cell>
          <cell r="D158" t="str">
            <v>FRUTSI MANDARINA-NARAN.P24/250</v>
          </cell>
          <cell r="E158">
            <v>12.33159</v>
          </cell>
        </row>
        <row r="159">
          <cell r="C159" t="str">
            <v>57787</v>
          </cell>
          <cell r="D159" t="str">
            <v>FRUTSI MAND-NARA 24/250 KUADRI KRIS</v>
          </cell>
          <cell r="E159">
            <v>12.33159</v>
          </cell>
        </row>
        <row r="160">
          <cell r="C160" t="str">
            <v>57791</v>
          </cell>
          <cell r="D160" t="str">
            <v>FRUTSI FRESA-PLATANO P24/250 GANSIT</v>
          </cell>
          <cell r="E160">
            <v>11.7956</v>
          </cell>
        </row>
        <row r="161">
          <cell r="C161" t="str">
            <v>57792</v>
          </cell>
          <cell r="D161" t="str">
            <v>FRUTSI FRESA-PLATANO  P 24/250</v>
          </cell>
          <cell r="E161">
            <v>11.84553</v>
          </cell>
        </row>
        <row r="162">
          <cell r="C162" t="str">
            <v>57793</v>
          </cell>
          <cell r="D162" t="str">
            <v>FRUTSI FRESA PLATANO  P24/250  GOOO</v>
          </cell>
          <cell r="E162">
            <v>11.7966</v>
          </cell>
        </row>
        <row r="163">
          <cell r="C163" t="str">
            <v>57796</v>
          </cell>
          <cell r="D163" t="str">
            <v>FRUTSI FRESA-PLÁTANO...P24/250</v>
          </cell>
          <cell r="E163">
            <v>11.7966</v>
          </cell>
        </row>
        <row r="164">
          <cell r="C164" t="str">
            <v>57797</v>
          </cell>
          <cell r="D164" t="str">
            <v>FRUTSI FRE-PLA 24/250 KUADRI KRISPI</v>
          </cell>
          <cell r="E164">
            <v>11.7966</v>
          </cell>
        </row>
        <row r="165">
          <cell r="C165" t="str">
            <v>57840</v>
          </cell>
          <cell r="D165" t="str">
            <v>FRUTSI UVA.............P24/250</v>
          </cell>
          <cell r="E165">
            <v>9.9084400000000006</v>
          </cell>
        </row>
        <row r="166">
          <cell r="C166" t="str">
            <v>57841</v>
          </cell>
          <cell r="D166" t="str">
            <v>FRUTSI  UVA 24/250 ML GANSITO</v>
          </cell>
          <cell r="E166">
            <v>11.758139999999999</v>
          </cell>
        </row>
        <row r="167">
          <cell r="C167" t="str">
            <v>57842</v>
          </cell>
          <cell r="D167" t="str">
            <v>FRUTSI UVA.............P24/250</v>
          </cell>
          <cell r="E167">
            <v>11.96613</v>
          </cell>
        </row>
        <row r="168">
          <cell r="C168" t="str">
            <v>57843</v>
          </cell>
          <cell r="D168" t="str">
            <v>FRUTSI  UVA.......P24/250      GOOO</v>
          </cell>
          <cell r="E168">
            <v>11.75914</v>
          </cell>
        </row>
        <row r="169">
          <cell r="C169" t="str">
            <v>57846</v>
          </cell>
          <cell r="D169" t="str">
            <v>FRUTSI  UVA ........P 24/250</v>
          </cell>
          <cell r="E169">
            <v>11.75914</v>
          </cell>
        </row>
        <row r="170">
          <cell r="C170" t="str">
            <v>57847</v>
          </cell>
          <cell r="D170" t="str">
            <v>FRUTSI UVA 24/250 KUADRI KRISPIS</v>
          </cell>
          <cell r="E170">
            <v>11.75914</v>
          </cell>
        </row>
        <row r="171">
          <cell r="C171" t="str">
            <v>57850</v>
          </cell>
          <cell r="D171" t="str">
            <v>FRUTSI PONCHE FRUTAS...P24/250</v>
          </cell>
          <cell r="E171">
            <v>9.4241399999999995</v>
          </cell>
        </row>
        <row r="172">
          <cell r="C172" t="str">
            <v>57851</v>
          </cell>
          <cell r="D172" t="str">
            <v>FRUTSI PCHE FRUTAS 24/250 ML GANSIT</v>
          </cell>
          <cell r="E172">
            <v>10.78576</v>
          </cell>
        </row>
        <row r="173">
          <cell r="C173" t="str">
            <v>57852</v>
          </cell>
          <cell r="D173" t="str">
            <v>FRUTSI PONCHE FRUTAS...P24/250</v>
          </cell>
          <cell r="E173">
            <v>9.6311300000000006</v>
          </cell>
        </row>
        <row r="174">
          <cell r="C174" t="str">
            <v>57853</v>
          </cell>
          <cell r="D174" t="str">
            <v>FRUTSI PCHE FRUTAS  P24/250   GOOOL</v>
          </cell>
          <cell r="E174">
            <v>10.78675</v>
          </cell>
        </row>
        <row r="175">
          <cell r="C175" t="str">
            <v>57856</v>
          </cell>
          <cell r="D175" t="str">
            <v>FRUTSI PONCHE DE FRUTAS P 24/250</v>
          </cell>
          <cell r="E175">
            <v>10.78675</v>
          </cell>
        </row>
        <row r="176">
          <cell r="C176" t="str">
            <v>57857</v>
          </cell>
          <cell r="D176" t="str">
            <v>FRUTSI P.FRUTAS 24/250 KUADRI KRISP</v>
          </cell>
          <cell r="E176">
            <v>10.78675</v>
          </cell>
        </row>
        <row r="177">
          <cell r="C177" t="str">
            <v>57930</v>
          </cell>
          <cell r="D177" t="str">
            <v>FRUTSI MANGO...........P24/250</v>
          </cell>
          <cell r="E177">
            <v>11.10285</v>
          </cell>
        </row>
        <row r="178">
          <cell r="C178" t="str">
            <v>57931</v>
          </cell>
          <cell r="D178" t="str">
            <v>FRUTSI MANGO 24/250 ML GANSITO</v>
          </cell>
          <cell r="E178">
            <v>12.81231</v>
          </cell>
        </row>
        <row r="179">
          <cell r="C179" t="str">
            <v>57932</v>
          </cell>
          <cell r="D179" t="str">
            <v>FRUTSI MANGO...........P24/250</v>
          </cell>
          <cell r="E179">
            <v>11.3094</v>
          </cell>
        </row>
        <row r="180">
          <cell r="C180" t="str">
            <v>57933</v>
          </cell>
          <cell r="D180" t="str">
            <v>FRUTSI  MANGO.....P24/250     GOOOL</v>
          </cell>
          <cell r="E180">
            <v>12.81231</v>
          </cell>
        </row>
        <row r="181">
          <cell r="C181" t="str">
            <v>57936</v>
          </cell>
          <cell r="D181" t="str">
            <v>FRUTSI MANGO .......P 24/250</v>
          </cell>
          <cell r="E181">
            <v>12.81231</v>
          </cell>
        </row>
        <row r="182">
          <cell r="C182" t="str">
            <v>57937</v>
          </cell>
          <cell r="D182" t="str">
            <v>FRUTSI MANGO 24/250 KUADRI KRISPIS</v>
          </cell>
          <cell r="E182">
            <v>12.81231</v>
          </cell>
        </row>
        <row r="183">
          <cell r="C183" t="str">
            <v>59051</v>
          </cell>
          <cell r="D183" t="str">
            <v>VALLE REDONDO J PI#A..V12/1300</v>
          </cell>
          <cell r="E183">
            <v>67.740260000000006</v>
          </cell>
        </row>
        <row r="184">
          <cell r="C184" t="str">
            <v>59070</v>
          </cell>
          <cell r="D184" t="str">
            <v>BEBERE UVA.............P6/3000</v>
          </cell>
          <cell r="E184">
            <v>32.157200000000003</v>
          </cell>
        </row>
        <row r="185">
          <cell r="C185" t="str">
            <v>59080</v>
          </cell>
          <cell r="D185" t="str">
            <v>BEBERE NARANJA.........P6/3000</v>
          </cell>
          <cell r="E185">
            <v>30.03059</v>
          </cell>
        </row>
        <row r="186">
          <cell r="C186" t="str">
            <v>59090</v>
          </cell>
          <cell r="D186" t="str">
            <v>BEBERE PI#A............P6/3000</v>
          </cell>
          <cell r="E186">
            <v>32.45655</v>
          </cell>
        </row>
        <row r="187">
          <cell r="C187" t="str">
            <v>59100</v>
          </cell>
          <cell r="D187" t="str">
            <v>BEBERE MANZANA.........P6/3000</v>
          </cell>
          <cell r="E187">
            <v>29.20317</v>
          </cell>
        </row>
        <row r="188">
          <cell r="C188" t="str">
            <v>59150</v>
          </cell>
          <cell r="D188" t="str">
            <v>BEBERE NARANJADA.......P20/473</v>
          </cell>
          <cell r="E188">
            <v>16.80538</v>
          </cell>
        </row>
        <row r="189">
          <cell r="C189" t="str">
            <v>61021</v>
          </cell>
          <cell r="D189" t="str">
            <v>VALLE PRACTIC J UVA...C12/1100</v>
          </cell>
          <cell r="E189">
            <v>56.916620000000002</v>
          </cell>
        </row>
        <row r="190">
          <cell r="C190" t="str">
            <v>61041</v>
          </cell>
          <cell r="D190" t="str">
            <v>VALLE PRACTIC J NARAN.C12/1100</v>
          </cell>
          <cell r="E190">
            <v>46.87021</v>
          </cell>
        </row>
        <row r="191">
          <cell r="C191" t="str">
            <v>61051</v>
          </cell>
          <cell r="D191" t="str">
            <v>VALLE PRACTIC J NJ-ZA.C12/1100</v>
          </cell>
          <cell r="E191">
            <v>51.733870000000003</v>
          </cell>
        </row>
        <row r="192">
          <cell r="C192" t="str">
            <v>61061</v>
          </cell>
          <cell r="D192" t="str">
            <v>VALLE PRACTIC J TORON.C12/1100</v>
          </cell>
          <cell r="E192">
            <v>42.169670000000004</v>
          </cell>
        </row>
        <row r="193">
          <cell r="C193" t="str">
            <v>61071</v>
          </cell>
          <cell r="D193" t="str">
            <v>VALLE PRACTIC J 8VERD.C12/1100</v>
          </cell>
          <cell r="E193">
            <v>40.72372</v>
          </cell>
        </row>
        <row r="194">
          <cell r="C194" t="str">
            <v>61081</v>
          </cell>
          <cell r="D194" t="str">
            <v>VALLE PRACTIC J MANZ..C12/1100</v>
          </cell>
          <cell r="E194">
            <v>42.589370000000002</v>
          </cell>
        </row>
        <row r="195">
          <cell r="C195" t="str">
            <v>61101</v>
          </cell>
          <cell r="D195" t="str">
            <v>VALLE PRACTIC J TOMAT.C12/1100</v>
          </cell>
          <cell r="E195">
            <v>42.85</v>
          </cell>
        </row>
        <row r="196">
          <cell r="C196" t="str">
            <v>61120</v>
          </cell>
          <cell r="D196" t="str">
            <v>VALLE PRACTIC J PI#A..C12/1000</v>
          </cell>
          <cell r="E196">
            <v>47.886249999999997</v>
          </cell>
        </row>
        <row r="197">
          <cell r="C197" t="str">
            <v>61121</v>
          </cell>
          <cell r="D197" t="str">
            <v>VALLE PRACTIC J PI#A..C12/1100</v>
          </cell>
          <cell r="E197">
            <v>48.516579999999998</v>
          </cell>
        </row>
        <row r="198">
          <cell r="C198" t="str">
            <v>61130</v>
          </cell>
          <cell r="D198" t="str">
            <v>MINI VALLE J MANZANA...C27/250</v>
          </cell>
          <cell r="E198">
            <v>29.397490000000001</v>
          </cell>
        </row>
        <row r="199">
          <cell r="C199" t="str">
            <v>61131</v>
          </cell>
          <cell r="D199" t="str">
            <v>MINI VALLE J MANZANA...C27/275</v>
          </cell>
          <cell r="E199">
            <v>30.89658</v>
          </cell>
        </row>
        <row r="200">
          <cell r="C200" t="str">
            <v>61140</v>
          </cell>
          <cell r="D200" t="str">
            <v>MINI VALLE J UVA.......C27/250</v>
          </cell>
          <cell r="E200">
            <v>36.799460000000003</v>
          </cell>
        </row>
        <row r="201">
          <cell r="C201" t="str">
            <v>61141</v>
          </cell>
          <cell r="D201" t="str">
            <v>MINI VALLE J UVA.......C27/275</v>
          </cell>
          <cell r="E201">
            <v>39.038739999999997</v>
          </cell>
        </row>
        <row r="202">
          <cell r="C202" t="str">
            <v>61150</v>
          </cell>
          <cell r="D202" t="str">
            <v>MINI VALLE J NARANJA...C27/250</v>
          </cell>
          <cell r="E202">
            <v>29.918410000000002</v>
          </cell>
        </row>
        <row r="203">
          <cell r="C203" t="str">
            <v>61151</v>
          </cell>
          <cell r="D203" t="str">
            <v>MINI VALLE J NARANJA...C27/275</v>
          </cell>
          <cell r="E203">
            <v>31.66751</v>
          </cell>
        </row>
        <row r="204">
          <cell r="C204" t="str">
            <v>61160</v>
          </cell>
          <cell r="D204" t="str">
            <v>VALLE PRACTIC J PI#A..C12/1000</v>
          </cell>
          <cell r="E204">
            <v>50.580649999999999</v>
          </cell>
        </row>
        <row r="205">
          <cell r="C205" t="str">
            <v>61180</v>
          </cell>
          <cell r="D205" t="str">
            <v>VALLE PRACTIC J MANZ.C3X4/1000</v>
          </cell>
          <cell r="E205">
            <v>41.974249999999998</v>
          </cell>
        </row>
        <row r="206">
          <cell r="C206" t="str">
            <v>61220</v>
          </cell>
          <cell r="D206" t="str">
            <v>MINI VALLE N DURAZNO...C27/250</v>
          </cell>
          <cell r="E206">
            <v>30.915199999999999</v>
          </cell>
        </row>
        <row r="207">
          <cell r="C207" t="str">
            <v>61221</v>
          </cell>
          <cell r="D207" t="str">
            <v>MINI VALLE N DURAZNO...C27/275</v>
          </cell>
          <cell r="E207">
            <v>32.566049999999997</v>
          </cell>
        </row>
        <row r="208">
          <cell r="C208" t="str">
            <v>61240</v>
          </cell>
          <cell r="D208" t="str">
            <v>MINI VALLE N MANGO.....C27/250</v>
          </cell>
          <cell r="E208">
            <v>27.907910000000001</v>
          </cell>
        </row>
        <row r="209">
          <cell r="C209" t="str">
            <v>61241</v>
          </cell>
          <cell r="D209" t="str">
            <v>MINI VALLE N MANGO.....C27/275</v>
          </cell>
          <cell r="E209">
            <v>27.9255</v>
          </cell>
        </row>
        <row r="210">
          <cell r="C210" t="str">
            <v>61280</v>
          </cell>
          <cell r="D210" t="str">
            <v>MINI VALLE N MANZANA...C27/250</v>
          </cell>
          <cell r="E210">
            <v>30.067350000000001</v>
          </cell>
        </row>
        <row r="211">
          <cell r="C211" t="str">
            <v>61281</v>
          </cell>
          <cell r="D211" t="str">
            <v>MINI VALLE N MANZANA...C27/275</v>
          </cell>
          <cell r="E211">
            <v>28.48901</v>
          </cell>
        </row>
        <row r="212">
          <cell r="C212" t="str">
            <v>61290</v>
          </cell>
          <cell r="D212" t="str">
            <v>MINI VALLE SURTIDO C27/250</v>
          </cell>
          <cell r="E212">
            <v>30.5501</v>
          </cell>
        </row>
        <row r="213">
          <cell r="C213" t="str">
            <v>61300</v>
          </cell>
          <cell r="D213" t="str">
            <v>JUMBO PRACTIC J MANZAN.C8/2000</v>
          </cell>
          <cell r="E213">
            <v>49.611829999999998</v>
          </cell>
        </row>
        <row r="214">
          <cell r="C214" t="str">
            <v>61310</v>
          </cell>
          <cell r="D214" t="str">
            <v>JUMBO PRACTIC J PI#A...C8/2000</v>
          </cell>
          <cell r="E214">
            <v>56.908000000000001</v>
          </cell>
        </row>
        <row r="215">
          <cell r="C215" t="str">
            <v>61320</v>
          </cell>
          <cell r="D215" t="str">
            <v>JUMBO PRACTIC J UVA....C8/2000</v>
          </cell>
          <cell r="E215">
            <v>67.248140000000006</v>
          </cell>
        </row>
        <row r="216">
          <cell r="C216" t="str">
            <v>61330</v>
          </cell>
          <cell r="D216" t="str">
            <v>JUMBO PRACTIC J NARANJ.C8/2000</v>
          </cell>
          <cell r="E216">
            <v>54.88138</v>
          </cell>
        </row>
        <row r="217">
          <cell r="C217" t="str">
            <v>61340</v>
          </cell>
          <cell r="D217" t="str">
            <v>CLAM CLUB TOMATE-ALMEJ.C8/2000</v>
          </cell>
          <cell r="E217">
            <v>50.689250000000001</v>
          </cell>
        </row>
        <row r="218">
          <cell r="C218" t="str">
            <v>61350</v>
          </cell>
          <cell r="D218" t="str">
            <v>JUMBO PRACTIC J TOMATE.C8/2000</v>
          </cell>
          <cell r="E218">
            <v>49.932659999999998</v>
          </cell>
        </row>
        <row r="219">
          <cell r="C219" t="str">
            <v>61360</v>
          </cell>
          <cell r="D219" t="str">
            <v>JUMBO PRACTIC N DURAZN.C8/2000</v>
          </cell>
          <cell r="E219">
            <v>53.228000000000002</v>
          </cell>
        </row>
        <row r="220">
          <cell r="C220" t="str">
            <v>61370</v>
          </cell>
          <cell r="D220" t="str">
            <v>JUMBO PRACTIC N MANGO..C8/2000</v>
          </cell>
          <cell r="E220">
            <v>46.062640000000002</v>
          </cell>
        </row>
        <row r="221">
          <cell r="C221" t="str">
            <v>61400</v>
          </cell>
          <cell r="D221" t="str">
            <v>VALLE PRACTIC N DURAZ.C12/1000</v>
          </cell>
          <cell r="E221">
            <v>38.600529999999999</v>
          </cell>
        </row>
        <row r="222">
          <cell r="C222" t="str">
            <v>61401</v>
          </cell>
          <cell r="D222" t="str">
            <v>VALLE PRACTIC N DURAZ.C12/1100</v>
          </cell>
          <cell r="E222">
            <v>45.527050000000003</v>
          </cell>
        </row>
        <row r="223">
          <cell r="C223" t="str">
            <v>61411</v>
          </cell>
          <cell r="D223" t="str">
            <v>VALLE PRACTIC N MANZA.C12/1100</v>
          </cell>
          <cell r="E223">
            <v>40.796860000000002</v>
          </cell>
        </row>
        <row r="224">
          <cell r="C224" t="str">
            <v>61420</v>
          </cell>
          <cell r="D224" t="str">
            <v>VALLE PRACTIC N MANGO.C12/1000</v>
          </cell>
          <cell r="E224">
            <v>31.840810000000001</v>
          </cell>
        </row>
        <row r="225">
          <cell r="C225" t="str">
            <v>61421</v>
          </cell>
          <cell r="D225" t="str">
            <v>VALLE PRACTIC N MANGO.C12/1100</v>
          </cell>
          <cell r="E225">
            <v>39.706119999999999</v>
          </cell>
        </row>
        <row r="226">
          <cell r="C226" t="str">
            <v>61430</v>
          </cell>
          <cell r="D226" t="str">
            <v>COMBINADO PRACTIC-JUMBO 3/4200</v>
          </cell>
          <cell r="E226">
            <v>33.879629999999999</v>
          </cell>
        </row>
        <row r="227">
          <cell r="C227" t="str">
            <v>61440</v>
          </cell>
          <cell r="D227" t="str">
            <v>ACAPULCO FRUTADAS MANG 12/1000</v>
          </cell>
          <cell r="E227">
            <v>34.888770000000001</v>
          </cell>
        </row>
        <row r="228">
          <cell r="C228" t="str">
            <v>61450</v>
          </cell>
          <cell r="D228" t="str">
            <v>ACAPULCO FRUTADAS GUAY 12/1000</v>
          </cell>
          <cell r="E228">
            <v>34.137340000000002</v>
          </cell>
        </row>
        <row r="229">
          <cell r="C229" t="str">
            <v>61453</v>
          </cell>
          <cell r="D229" t="str">
            <v>TU MARCA A.FRU GUAYAB.C12/1000</v>
          </cell>
          <cell r="E229">
            <v>31.424939999999999</v>
          </cell>
        </row>
        <row r="230">
          <cell r="C230" t="str">
            <v>61460</v>
          </cell>
          <cell r="D230" t="str">
            <v>ACAPULCO FRUTADAS LIMO 12/1000</v>
          </cell>
          <cell r="E230">
            <v>28.109539999999999</v>
          </cell>
        </row>
        <row r="231">
          <cell r="C231" t="str">
            <v>61463</v>
          </cell>
          <cell r="D231" t="str">
            <v>TU MARCA A.FRU LIMON...12/1000</v>
          </cell>
          <cell r="E231">
            <v>28.723330000000001</v>
          </cell>
        </row>
        <row r="232">
          <cell r="C232" t="str">
            <v>61470</v>
          </cell>
          <cell r="D232" t="str">
            <v>ACAPULCO FRUTADAS TAMA 12/1000</v>
          </cell>
          <cell r="E232">
            <v>31.176839999999999</v>
          </cell>
        </row>
        <row r="233">
          <cell r="C233" t="str">
            <v>61500</v>
          </cell>
          <cell r="D233" t="str">
            <v>MINI VALLE J NARANJA...C27/250</v>
          </cell>
          <cell r="E233">
            <v>28.621829999999999</v>
          </cell>
        </row>
        <row r="234">
          <cell r="C234" t="str">
            <v>61503</v>
          </cell>
          <cell r="D234" t="str">
            <v>TU MARCA MINI V.J NARA.C27/250</v>
          </cell>
          <cell r="E234">
            <v>26.03069</v>
          </cell>
        </row>
        <row r="235">
          <cell r="C235" t="str">
            <v>61510</v>
          </cell>
          <cell r="D235" t="str">
            <v>MINI VALLE J MANZANA...C27/250</v>
          </cell>
          <cell r="E235">
            <v>26.41019</v>
          </cell>
        </row>
        <row r="236">
          <cell r="C236" t="str">
            <v>61520</v>
          </cell>
          <cell r="D236" t="str">
            <v>MINI VALLE N MANGO.....C27/250</v>
          </cell>
          <cell r="E236">
            <v>24.9206</v>
          </cell>
        </row>
        <row r="237">
          <cell r="C237" t="str">
            <v>61530</v>
          </cell>
          <cell r="D237" t="str">
            <v>MINI VALLE J UVA.......C27/250</v>
          </cell>
          <cell r="E237">
            <v>33.812159999999999</v>
          </cell>
        </row>
        <row r="238">
          <cell r="C238" t="str">
            <v>61533</v>
          </cell>
          <cell r="D238" t="str">
            <v>TU MARCA MINI V.J UVA..C27/250</v>
          </cell>
          <cell r="E238">
            <v>32.98986</v>
          </cell>
        </row>
        <row r="239">
          <cell r="C239" t="str">
            <v>61600</v>
          </cell>
          <cell r="D239" t="str">
            <v>MARCA LIBRE A.J.NARANJA C12/1000</v>
          </cell>
          <cell r="E239">
            <v>42.475340000000003</v>
          </cell>
        </row>
        <row r="240">
          <cell r="C240" t="str">
            <v>61610</v>
          </cell>
          <cell r="D240" t="str">
            <v>MARCA LIBRE A.J.PI#A C12/1000</v>
          </cell>
          <cell r="E240">
            <v>44.652180000000001</v>
          </cell>
        </row>
        <row r="241">
          <cell r="C241" t="str">
            <v>61620</v>
          </cell>
          <cell r="D241" t="str">
            <v>MARCA LIBRE A.J.MANZANA C12/1000</v>
          </cell>
          <cell r="E241">
            <v>38.550359999999998</v>
          </cell>
        </row>
        <row r="242">
          <cell r="C242" t="str">
            <v>61630</v>
          </cell>
          <cell r="D242" t="str">
            <v>MARCA LIBRE A.J. UVA  C12/1000</v>
          </cell>
          <cell r="E242">
            <v>49.711350000000003</v>
          </cell>
        </row>
        <row r="243">
          <cell r="C243" t="str">
            <v>70085</v>
          </cell>
          <cell r="D243" t="str">
            <v>VALLE REDONDO UVA.....V12/1300</v>
          </cell>
          <cell r="E243">
            <v>77.999799999999993</v>
          </cell>
        </row>
        <row r="244">
          <cell r="C244" t="str">
            <v>70225</v>
          </cell>
          <cell r="D244" t="str">
            <v>VALLE REDONDO 8VERDUR.V 24/250</v>
          </cell>
          <cell r="E244">
            <v>27.23039</v>
          </cell>
        </row>
        <row r="245">
          <cell r="C245" t="str">
            <v>70255</v>
          </cell>
          <cell r="D245" t="str">
            <v>BOTELLIN J NARANJA.....V24/250</v>
          </cell>
          <cell r="E245">
            <v>29.639279999999999</v>
          </cell>
        </row>
        <row r="246">
          <cell r="C246" t="str">
            <v>70265</v>
          </cell>
          <cell r="D246" t="str">
            <v>BOTELLIN PI#A...........V24/250</v>
          </cell>
          <cell r="E246">
            <v>30.397770000000001</v>
          </cell>
        </row>
        <row r="247">
          <cell r="C247" t="str">
            <v>70275</v>
          </cell>
          <cell r="D247" t="str">
            <v>BOTELLIN  DURAZNO......V24/250</v>
          </cell>
          <cell r="E247">
            <v>27.00835</v>
          </cell>
        </row>
        <row r="248">
          <cell r="C248" t="str">
            <v>70285</v>
          </cell>
          <cell r="D248" t="str">
            <v>BOTELLIN GUAYABA.......V24/250</v>
          </cell>
          <cell r="E248">
            <v>25.573740000000001</v>
          </cell>
        </row>
        <row r="249">
          <cell r="C249" t="str">
            <v>70295</v>
          </cell>
          <cell r="D249" t="str">
            <v>BOTELLIN MANGO.........V24/250</v>
          </cell>
          <cell r="E249">
            <v>26.746880000000001</v>
          </cell>
        </row>
        <row r="250">
          <cell r="C250" t="str">
            <v>70305</v>
          </cell>
          <cell r="D250" t="str">
            <v>BOTELLIN N MANZANA.....V24/250</v>
          </cell>
          <cell r="E250">
            <v>27.247789999999998</v>
          </cell>
        </row>
        <row r="251">
          <cell r="C251" t="str">
            <v>70315</v>
          </cell>
          <cell r="D251" t="str">
            <v>BOTELLIN UVA...........V24/250</v>
          </cell>
          <cell r="E251">
            <v>34.255339999999997</v>
          </cell>
        </row>
        <row r="252">
          <cell r="C252" t="str">
            <v>70345</v>
          </cell>
          <cell r="D252" t="str">
            <v>BOTELLIN NARANJ-ZANAHO.V24/250</v>
          </cell>
          <cell r="E252">
            <v>32.192320000000002</v>
          </cell>
        </row>
        <row r="253">
          <cell r="C253" t="str">
            <v>70450</v>
          </cell>
          <cell r="D253" t="str">
            <v>VALLE REDONDO N PEACH 12/43.9 FL OZ</v>
          </cell>
          <cell r="E253">
            <v>62.876260000000002</v>
          </cell>
        </row>
        <row r="254">
          <cell r="C254" t="str">
            <v>70460</v>
          </cell>
          <cell r="D254" t="str">
            <v>VALLE REDONDO N MANGO 12/43.9 FL OZ</v>
          </cell>
          <cell r="E254">
            <v>54.96866</v>
          </cell>
        </row>
        <row r="255">
          <cell r="C255" t="str">
            <v>70470</v>
          </cell>
          <cell r="D255" t="str">
            <v>VALLE REDONDO N GUAVA 12/43.9 FL OZ</v>
          </cell>
          <cell r="E255">
            <v>51.948210000000003</v>
          </cell>
        </row>
        <row r="256">
          <cell r="C256" t="str">
            <v>70565</v>
          </cell>
          <cell r="D256" t="str">
            <v>VALLE REDONDO CIRUELA.V12/1300</v>
          </cell>
          <cell r="E256">
            <v>74.871139999999997</v>
          </cell>
        </row>
        <row r="257">
          <cell r="C257" t="str">
            <v>71025</v>
          </cell>
          <cell r="D257" t="str">
            <v>VALLE REDONDO UVA.....C12/1100</v>
          </cell>
          <cell r="E257">
            <v>57.08146</v>
          </cell>
        </row>
        <row r="258">
          <cell r="C258" t="str">
            <v>71045</v>
          </cell>
          <cell r="D258" t="str">
            <v>VALLE REDONDO TOMATE..V12/1300</v>
          </cell>
          <cell r="E258">
            <v>61.776440000000001</v>
          </cell>
        </row>
        <row r="259">
          <cell r="C259" t="str">
            <v>71065</v>
          </cell>
          <cell r="D259" t="str">
            <v>VALLE REDONDO TORONJA.C12/1100</v>
          </cell>
          <cell r="E259">
            <v>42.533299999999997</v>
          </cell>
        </row>
        <row r="260">
          <cell r="C260" t="str">
            <v>71075</v>
          </cell>
          <cell r="D260" t="str">
            <v>VALLE REDONDO 8VERDUR.C12/1100</v>
          </cell>
          <cell r="E260">
            <v>41.088439999999999</v>
          </cell>
        </row>
        <row r="261">
          <cell r="C261" t="str">
            <v>71085</v>
          </cell>
          <cell r="D261" t="str">
            <v>VALLE REDONDO J MANZA.C12/1100</v>
          </cell>
          <cell r="E261">
            <v>42.953000000000003</v>
          </cell>
        </row>
        <row r="262">
          <cell r="C262" t="str">
            <v>71105</v>
          </cell>
          <cell r="D262" t="str">
            <v>CLAM CLUB TOMAT.Y ALME.V24/250</v>
          </cell>
          <cell r="E262">
            <v>30.660910000000001</v>
          </cell>
        </row>
        <row r="263">
          <cell r="C263" t="str">
            <v>71125</v>
          </cell>
          <cell r="D263" t="str">
            <v>VALLE REDONDO PI#A..C12/1100</v>
          </cell>
          <cell r="E263">
            <v>48.681420000000003</v>
          </cell>
        </row>
        <row r="264">
          <cell r="C264" t="str">
            <v>71135</v>
          </cell>
          <cell r="D264" t="str">
            <v>VALLE REDONDO J MANZAN.C27/275</v>
          </cell>
          <cell r="E264">
            <v>30.233260000000001</v>
          </cell>
        </row>
        <row r="265">
          <cell r="C265" t="str">
            <v>71145</v>
          </cell>
          <cell r="D265" t="str">
            <v>VALLE REDONDO UVA......C27/275</v>
          </cell>
          <cell r="E265">
            <v>37.187959999999997</v>
          </cell>
        </row>
        <row r="266">
          <cell r="C266" t="str">
            <v>71155</v>
          </cell>
          <cell r="D266" t="str">
            <v>VALLE REDONDO NARANJA..C27/275</v>
          </cell>
          <cell r="E266">
            <v>32.029850000000003</v>
          </cell>
        </row>
        <row r="267">
          <cell r="C267" t="str">
            <v>71225</v>
          </cell>
          <cell r="D267" t="str">
            <v>VALLE REDONDO DURAZNO..C27/275</v>
          </cell>
          <cell r="E267">
            <v>31.750959999999999</v>
          </cell>
        </row>
        <row r="268">
          <cell r="C268" t="str">
            <v>71245</v>
          </cell>
          <cell r="D268" t="str">
            <v>VALLE REDONDO MANGO....C27/275</v>
          </cell>
          <cell r="E268">
            <v>28.743680000000001</v>
          </cell>
        </row>
        <row r="269">
          <cell r="C269" t="str">
            <v>71285</v>
          </cell>
          <cell r="D269" t="str">
            <v>VALLE REDONDO N MANZAN.C27/275</v>
          </cell>
          <cell r="E269">
            <v>29.307189999999999</v>
          </cell>
        </row>
        <row r="270">
          <cell r="C270" t="str">
            <v>71305</v>
          </cell>
          <cell r="D270" t="str">
            <v>VALLE REDONDO MANZANA..C8/2000</v>
          </cell>
          <cell r="E270">
            <v>49.85425</v>
          </cell>
        </row>
        <row r="271">
          <cell r="C271" t="str">
            <v>71315</v>
          </cell>
          <cell r="D271" t="str">
            <v>VALLE REDONDO PI#A.....C8/2000</v>
          </cell>
          <cell r="E271">
            <v>60.206119999999999</v>
          </cell>
        </row>
        <row r="272">
          <cell r="C272" t="str">
            <v>71325</v>
          </cell>
          <cell r="D272" t="str">
            <v>VALLE REDONDO UVA......C8/2000</v>
          </cell>
          <cell r="E272">
            <v>67.358040000000003</v>
          </cell>
        </row>
        <row r="273">
          <cell r="C273" t="str">
            <v>71335</v>
          </cell>
          <cell r="D273" t="str">
            <v>VALLE REDONDO NARANJA..C8/2000</v>
          </cell>
          <cell r="E273">
            <v>54.991280000000003</v>
          </cell>
        </row>
        <row r="274">
          <cell r="C274" t="str">
            <v>71345</v>
          </cell>
          <cell r="D274" t="str">
            <v>CLAM CLUB TOMAT.Y ALME.C8/2000</v>
          </cell>
          <cell r="E274">
            <v>50.932960000000001</v>
          </cell>
        </row>
        <row r="275">
          <cell r="C275" t="str">
            <v>71355</v>
          </cell>
          <cell r="D275" t="str">
            <v>VALLE REDONDO TOMATE...C8/2000</v>
          </cell>
          <cell r="E275">
            <v>50.175080000000001</v>
          </cell>
        </row>
        <row r="276">
          <cell r="C276" t="str">
            <v>71375</v>
          </cell>
          <cell r="D276" t="str">
            <v>VALLE REDONDO MANGO....C8/2000</v>
          </cell>
          <cell r="E276">
            <v>46.305059999999997</v>
          </cell>
        </row>
        <row r="277">
          <cell r="C277" t="str">
            <v>71405</v>
          </cell>
          <cell r="D277" t="str">
            <v>VALLE REDONDO DURAZNO.C12/1100</v>
          </cell>
          <cell r="E277">
            <v>45.890680000000003</v>
          </cell>
        </row>
        <row r="278">
          <cell r="C278" t="str">
            <v>71415</v>
          </cell>
          <cell r="D278" t="str">
            <v>VALLE REDONDO N MANZA.C12/1100</v>
          </cell>
          <cell r="E278">
            <v>41.160490000000003</v>
          </cell>
        </row>
        <row r="279">
          <cell r="C279" t="str">
            <v>71425</v>
          </cell>
          <cell r="D279" t="str">
            <v>VALLE REDONDO MANGO...C12/1100</v>
          </cell>
          <cell r="E279">
            <v>40.069749999999999</v>
          </cell>
        </row>
        <row r="280">
          <cell r="C280" t="str">
            <v>71505</v>
          </cell>
          <cell r="D280" t="str">
            <v>MINI VALLE J NARANJA...C27/250</v>
          </cell>
          <cell r="E280">
            <v>33.480840000000001</v>
          </cell>
        </row>
        <row r="281">
          <cell r="C281" t="str">
            <v>71535</v>
          </cell>
          <cell r="D281" t="str">
            <v>MINI VALLE J UVA C27/250</v>
          </cell>
          <cell r="E281">
            <v>42.450449999999996</v>
          </cell>
        </row>
        <row r="282">
          <cell r="C282" t="str">
            <v>72045</v>
          </cell>
          <cell r="D282" t="str">
            <v>VALLE REDONDO NARANJA.C12/1100</v>
          </cell>
          <cell r="E282">
            <v>47.035049999999998</v>
          </cell>
        </row>
        <row r="283">
          <cell r="C283" t="str">
            <v>72105</v>
          </cell>
          <cell r="D283" t="str">
            <v>VALLE REDONDO TOMATE..C12/1100</v>
          </cell>
          <cell r="E283">
            <v>43.213630000000002</v>
          </cell>
        </row>
        <row r="284">
          <cell r="C284" t="str">
            <v>72365</v>
          </cell>
          <cell r="D284" t="str">
            <v>VALLE REDONDO DURAZNO..C8/2000</v>
          </cell>
          <cell r="E284">
            <v>53.470419999999997</v>
          </cell>
        </row>
        <row r="285">
          <cell r="C285" t="str">
            <v>74505</v>
          </cell>
          <cell r="D285" t="str">
            <v>VALLE REDONDO DURAZNO..A24/335</v>
          </cell>
          <cell r="E285">
            <v>33.08849</v>
          </cell>
        </row>
        <row r="286">
          <cell r="C286" t="str">
            <v>74515</v>
          </cell>
          <cell r="D286" t="str">
            <v>VALLE REDONDO GUAYABA..A24/335</v>
          </cell>
          <cell r="E286">
            <v>27.907820000000001</v>
          </cell>
        </row>
        <row r="287">
          <cell r="C287" t="str">
            <v>74525</v>
          </cell>
          <cell r="D287" t="str">
            <v>VALLE REDONDO MANGO....A24/335</v>
          </cell>
          <cell r="E287">
            <v>29.48799</v>
          </cell>
        </row>
        <row r="288">
          <cell r="C288" t="str">
            <v>74535</v>
          </cell>
          <cell r="D288" t="str">
            <v>VALLE REDONDO MANZANA..A24/335</v>
          </cell>
          <cell r="E288">
            <v>30.162849999999999</v>
          </cell>
        </row>
        <row r="289">
          <cell r="C289" t="str">
            <v>74545</v>
          </cell>
          <cell r="D289" t="str">
            <v>VALLE REDONDO PI#A.....A24/335</v>
          </cell>
          <cell r="E289">
            <v>35.469520000000003</v>
          </cell>
        </row>
        <row r="290">
          <cell r="C290" t="str">
            <v>74565</v>
          </cell>
          <cell r="D290" t="str">
            <v>VALLE REDONDO NARANJA..A24/335</v>
          </cell>
          <cell r="E290">
            <v>34.963630000000002</v>
          </cell>
        </row>
        <row r="291">
          <cell r="C291" t="str">
            <v>74575</v>
          </cell>
          <cell r="D291" t="str">
            <v>VALLE REDONDO CHABACAN.A24/335</v>
          </cell>
          <cell r="E291">
            <v>37.250059999999998</v>
          </cell>
        </row>
        <row r="292">
          <cell r="C292" t="str">
            <v>74595</v>
          </cell>
          <cell r="D292" t="str">
            <v>VALLE REDONDO 8VERDURA.A24/335</v>
          </cell>
          <cell r="E292">
            <v>31.384530000000002</v>
          </cell>
        </row>
        <row r="293">
          <cell r="C293" t="str">
            <v>74605</v>
          </cell>
          <cell r="D293" t="str">
            <v>VALLE REDONDO FRESA....A24/335</v>
          </cell>
          <cell r="E293">
            <v>41.582419999999999</v>
          </cell>
        </row>
        <row r="294">
          <cell r="C294" t="str">
            <v>74615</v>
          </cell>
          <cell r="D294" t="str">
            <v>VALLE REDONDO TAMARIND.A24/335</v>
          </cell>
          <cell r="E294">
            <v>38.71302</v>
          </cell>
        </row>
        <row r="295">
          <cell r="C295" t="str">
            <v>74745</v>
          </cell>
          <cell r="D295" t="str">
            <v>VALLE REDONDO N GUAB.A24/11.3 FL.OZ</v>
          </cell>
          <cell r="E295">
            <v>21.961010000000002</v>
          </cell>
        </row>
        <row r="296">
          <cell r="C296" t="str">
            <v>74765</v>
          </cell>
          <cell r="D296" t="str">
            <v>VALLE REDONDO N MANG.A24/11.3 FL.OZ</v>
          </cell>
          <cell r="E296">
            <v>23.571819999999999</v>
          </cell>
        </row>
        <row r="297">
          <cell r="C297" t="str">
            <v>79055</v>
          </cell>
          <cell r="D297" t="str">
            <v>VALLE REDONDO PI#A....V12/1300</v>
          </cell>
          <cell r="E297">
            <v>66.116029999999995</v>
          </cell>
        </row>
        <row r="298">
          <cell r="C298" t="str">
            <v>80310</v>
          </cell>
          <cell r="D298" t="str">
            <v>SOPA NISSIN POLLO.......12/64g</v>
          </cell>
          <cell r="E298">
            <v>27.578399999999998</v>
          </cell>
        </row>
        <row r="299">
          <cell r="C299" t="str">
            <v>80313</v>
          </cell>
          <cell r="D299" t="str">
            <v>TU MARCA SOPAS N POLLO..12/64g</v>
          </cell>
          <cell r="E299">
            <v>26.573799999999999</v>
          </cell>
        </row>
        <row r="300">
          <cell r="C300" t="str">
            <v>80320</v>
          </cell>
          <cell r="D300" t="str">
            <v>SOPA NISSIN RES.........12/64g</v>
          </cell>
          <cell r="E300">
            <v>27.578399999999998</v>
          </cell>
        </row>
        <row r="301">
          <cell r="C301" t="str">
            <v>80323</v>
          </cell>
          <cell r="D301" t="str">
            <v>TU MARCA SOPAS N RES....12/64g</v>
          </cell>
          <cell r="E301">
            <v>26.573799999999999</v>
          </cell>
        </row>
        <row r="302">
          <cell r="C302" t="str">
            <v>80330</v>
          </cell>
          <cell r="D302" t="str">
            <v>SOPA NISSIN CAMARÓN.....12/64g</v>
          </cell>
          <cell r="E302">
            <v>27.578399999999998</v>
          </cell>
        </row>
        <row r="303">
          <cell r="C303" t="str">
            <v>80333</v>
          </cell>
          <cell r="D303" t="str">
            <v>TU MARCA SOPAS N CAMARO.12/64g</v>
          </cell>
          <cell r="E303">
            <v>26.573799999999999</v>
          </cell>
        </row>
        <row r="304">
          <cell r="C304" t="str">
            <v>80340</v>
          </cell>
          <cell r="D304" t="str">
            <v>SOPA NISSIN CAMARÓ.PICA.12/64g</v>
          </cell>
          <cell r="E304">
            <v>27.578399999999998</v>
          </cell>
        </row>
        <row r="305">
          <cell r="C305" t="str">
            <v>80343</v>
          </cell>
          <cell r="D305" t="str">
            <v>TU MARCA SOPAS N CAM/PI.12/64g</v>
          </cell>
          <cell r="E305">
            <v>26.573799999999999</v>
          </cell>
        </row>
        <row r="306">
          <cell r="C306" t="str">
            <v>80380</v>
          </cell>
          <cell r="D306" t="str">
            <v>AGUA SANTA MARÍA........24/500</v>
          </cell>
          <cell r="E306">
            <v>34.65</v>
          </cell>
        </row>
        <row r="307">
          <cell r="C307" t="str">
            <v>80390</v>
          </cell>
          <cell r="D307" t="str">
            <v>AGUA SANTA MARÍA.......12/1500</v>
          </cell>
          <cell r="E307">
            <v>27.922499999999999</v>
          </cell>
        </row>
        <row r="308">
          <cell r="C308" t="str">
            <v>80640</v>
          </cell>
          <cell r="D308" t="str">
            <v>FRUTSI LOCOPOTES BOLSA.....1/2</v>
          </cell>
          <cell r="E308">
            <v>0.63</v>
          </cell>
        </row>
        <row r="309">
          <cell r="C309" t="str">
            <v>80680</v>
          </cell>
          <cell r="D309" t="str">
            <v>VAL VITA CON CALDO DE POLLO 24/227g</v>
          </cell>
          <cell r="E309">
            <v>44.021999999999998</v>
          </cell>
        </row>
        <row r="310">
          <cell r="C310" t="str">
            <v>80690</v>
          </cell>
          <cell r="D310" t="str">
            <v>VAL VITA SALSA DE TOMATE 72/227g</v>
          </cell>
          <cell r="E310">
            <v>119.19</v>
          </cell>
        </row>
        <row r="311">
          <cell r="C311" t="str">
            <v>80700</v>
          </cell>
          <cell r="D311" t="str">
            <v>VAL VITA SALSA DE TOMATE 24/227g</v>
          </cell>
          <cell r="E311">
            <v>40.020000000000003</v>
          </cell>
        </row>
        <row r="312">
          <cell r="C312" t="str">
            <v>80710</v>
          </cell>
          <cell r="D312" t="str">
            <v>WRIGLEY'S JUICY FRUIT....6/15g</v>
          </cell>
          <cell r="E312">
            <v>3.7353000000000001</v>
          </cell>
        </row>
        <row r="313">
          <cell r="C313" t="str">
            <v>80720</v>
          </cell>
          <cell r="D313" t="str">
            <v>WRIGLEY'S SPEARMINT......6/15g</v>
          </cell>
          <cell r="E313">
            <v>3.7353000000000001</v>
          </cell>
        </row>
        <row r="314">
          <cell r="C314" t="str">
            <v>80730</v>
          </cell>
          <cell r="D314" t="str">
            <v>WRIGLEY'S DOUBLEMINT.....6/15g</v>
          </cell>
          <cell r="E314">
            <v>3.7353000000000001</v>
          </cell>
        </row>
        <row r="315">
          <cell r="C315" t="str">
            <v>80740</v>
          </cell>
          <cell r="D315" t="str">
            <v>WRIGLEY'S JUCY TAB BOLSA..1/60</v>
          </cell>
          <cell r="E315">
            <v>7.9732000000000003</v>
          </cell>
        </row>
        <row r="316">
          <cell r="C316" t="str">
            <v>80750</v>
          </cell>
          <cell r="D316" t="str">
            <v>WRIGLEY'S SPESRMINT TAB BLIS 1/60</v>
          </cell>
          <cell r="E316">
            <v>7.9732000000000003</v>
          </cell>
        </row>
        <row r="317">
          <cell r="C317" t="str">
            <v>80760</v>
          </cell>
          <cell r="D317" t="str">
            <v>WRIGLEY'S DOUBLEMINT TAB BLI 1/60</v>
          </cell>
          <cell r="E317">
            <v>7.9732000000000003</v>
          </cell>
        </row>
        <row r="318">
          <cell r="C318" t="str">
            <v>80770</v>
          </cell>
          <cell r="D318" t="str">
            <v>WRIGLEY'S SURTIDO AMER...18/15g</v>
          </cell>
          <cell r="E318">
            <v>13.5756</v>
          </cell>
        </row>
        <row r="319">
          <cell r="C319" t="str">
            <v>80780</v>
          </cell>
          <cell r="D319" t="str">
            <v>WRIGLEY"S AMERICANO SPERMINT 1/20</v>
          </cell>
          <cell r="E319">
            <v>15.445</v>
          </cell>
        </row>
        <row r="320">
          <cell r="C320" t="str">
            <v>80790</v>
          </cell>
          <cell r="D320" t="str">
            <v>WRIGLEY"S AM JUICY FRUIT 1/20</v>
          </cell>
          <cell r="E320">
            <v>15.445</v>
          </cell>
        </row>
        <row r="321">
          <cell r="C321" t="str">
            <v>80810</v>
          </cell>
          <cell r="D321" t="str">
            <v>WRIGLEY"S AMERICANO DOBLEMINT 1/20</v>
          </cell>
          <cell r="E321">
            <v>15.445</v>
          </cell>
        </row>
        <row r="322">
          <cell r="C322" t="str">
            <v>80840</v>
          </cell>
          <cell r="D322" t="str">
            <v>WRIGLEY'S AM.SPEARMINT WAL MART 1/2</v>
          </cell>
          <cell r="E322">
            <v>15.445</v>
          </cell>
        </row>
        <row r="323">
          <cell r="C323" t="str">
            <v>80850</v>
          </cell>
          <cell r="D323" t="str">
            <v>WRIGLEY'S AM.DOUBLEMINT WALMART 1/2</v>
          </cell>
          <cell r="E323">
            <v>15.445</v>
          </cell>
        </row>
        <row r="324">
          <cell r="C324" t="str">
            <v>80860</v>
          </cell>
          <cell r="D324" t="str">
            <v>WRIGLEY'S AM.JUICY FRUIT WALMART1/2</v>
          </cell>
          <cell r="E324">
            <v>15.445</v>
          </cell>
        </row>
        <row r="325">
          <cell r="C325" t="str">
            <v>80870</v>
          </cell>
          <cell r="D325" t="str">
            <v>WRIGLEY'S AMER.BIG RED WALMART 1/20</v>
          </cell>
          <cell r="E325">
            <v>15.445</v>
          </cell>
        </row>
        <row r="326">
          <cell r="C326" t="str">
            <v>80900</v>
          </cell>
          <cell r="D326" t="str">
            <v>WRIGLEY'S JUICY FRUIT 1/1</v>
          </cell>
          <cell r="E326">
            <v>0.62250000000000005</v>
          </cell>
        </row>
        <row r="327">
          <cell r="C327" t="str">
            <v>80910</v>
          </cell>
          <cell r="D327" t="str">
            <v>WRIGLEY'S SPEARMINT 1/1</v>
          </cell>
          <cell r="E327">
            <v>0.62250000000000005</v>
          </cell>
        </row>
        <row r="328">
          <cell r="C328" t="str">
            <v>80920</v>
          </cell>
          <cell r="D328" t="str">
            <v>WRIGLEY'S DOUBLEMINT 1/1</v>
          </cell>
          <cell r="E328">
            <v>0.62250000000000005</v>
          </cell>
        </row>
        <row r="329">
          <cell r="C329" t="str">
            <v>80950</v>
          </cell>
          <cell r="D329" t="str">
            <v>FRUTSI CHILOSITOS O TAMAR.1/12</v>
          </cell>
          <cell r="E329">
            <v>2.2636699999999998</v>
          </cell>
        </row>
        <row r="330">
          <cell r="C330" t="str">
            <v>80960</v>
          </cell>
          <cell r="D330" t="str">
            <v>FRUTSI CHILOSITOS O MANGO.1/12</v>
          </cell>
          <cell r="E330">
            <v>2.65151</v>
          </cell>
        </row>
        <row r="331">
          <cell r="C331" t="str">
            <v>81000</v>
          </cell>
          <cell r="D331" t="str">
            <v>LECHE SAN MARCOS ENTER 12/1000</v>
          </cell>
          <cell r="E331">
            <v>55.8</v>
          </cell>
        </row>
        <row r="332">
          <cell r="C332" t="str">
            <v>81001</v>
          </cell>
          <cell r="D332" t="str">
            <v>SAN MARCOS PHIL</v>
          </cell>
          <cell r="E332">
            <v>2.1739999999999999</v>
          </cell>
        </row>
        <row r="333">
          <cell r="C333" t="str">
            <v>81010</v>
          </cell>
          <cell r="D333" t="str">
            <v>LECHE SAN MARCOS S/DES 12/1000</v>
          </cell>
          <cell r="E333">
            <v>53.4</v>
          </cell>
        </row>
        <row r="334">
          <cell r="C334" t="str">
            <v>81011</v>
          </cell>
          <cell r="D334" t="str">
            <v>SAN MARCOS MEG</v>
          </cell>
          <cell r="E334">
            <v>2.1739999999999999</v>
          </cell>
        </row>
        <row r="335">
          <cell r="C335" t="str">
            <v>81020</v>
          </cell>
          <cell r="D335" t="str">
            <v>LECHE SAN MARCOS LIGHT 12/1000</v>
          </cell>
          <cell r="E335">
            <v>53.4</v>
          </cell>
        </row>
        <row r="336">
          <cell r="C336" t="str">
            <v>81021</v>
          </cell>
          <cell r="D336" t="str">
            <v>SAN MARCOS HADES</v>
          </cell>
          <cell r="E336">
            <v>2.1739999999999999</v>
          </cell>
        </row>
        <row r="337">
          <cell r="C337" t="str">
            <v>81031</v>
          </cell>
          <cell r="D337" t="str">
            <v>SAN MARCOS PANIC</v>
          </cell>
          <cell r="E337">
            <v>2.1739999999999999</v>
          </cell>
        </row>
        <row r="338">
          <cell r="C338" t="str">
            <v>81040</v>
          </cell>
          <cell r="D338" t="str">
            <v>WRIGLEY'S JUICY FRUIT.....1/6</v>
          </cell>
          <cell r="E338">
            <v>3.7353000000000001</v>
          </cell>
        </row>
        <row r="339">
          <cell r="C339" t="str">
            <v>81041</v>
          </cell>
          <cell r="D339" t="str">
            <v>SAN MARCOS PAIN</v>
          </cell>
          <cell r="E339">
            <v>2.1739999999999999</v>
          </cell>
        </row>
        <row r="340">
          <cell r="C340" t="str">
            <v>81050</v>
          </cell>
          <cell r="D340" t="str">
            <v>WRIGLEY'S SPEARMINT........1/6</v>
          </cell>
          <cell r="E340">
            <v>3.7353000000000001</v>
          </cell>
        </row>
        <row r="341">
          <cell r="C341" t="str">
            <v>81051</v>
          </cell>
          <cell r="D341" t="str">
            <v>SAN MARCOS HÉRCULES</v>
          </cell>
          <cell r="E341">
            <v>2.1739999999999999</v>
          </cell>
        </row>
        <row r="342">
          <cell r="C342" t="str">
            <v>81070</v>
          </cell>
          <cell r="D342" t="str">
            <v>WRIGLEY'S DOUBLEMINT ......1/6</v>
          </cell>
          <cell r="E342">
            <v>3.7353000000000001</v>
          </cell>
        </row>
        <row r="343">
          <cell r="C343" t="str">
            <v>82010</v>
          </cell>
          <cell r="D343" t="str">
            <v>TROPICANA NARANJA...P 24/236</v>
          </cell>
          <cell r="E343">
            <v>15.2813</v>
          </cell>
        </row>
        <row r="344">
          <cell r="C344" t="str">
            <v>82013</v>
          </cell>
          <cell r="D344" t="str">
            <v>TU MARCA TRO NARNAJDA P24/236</v>
          </cell>
          <cell r="E344">
            <v>16.239999999999998</v>
          </cell>
        </row>
        <row r="345">
          <cell r="C345" t="str">
            <v>82110</v>
          </cell>
          <cell r="D345" t="str">
            <v>TROPICANA NARANJA ...P 24/473</v>
          </cell>
          <cell r="E345">
            <v>23.314499999999999</v>
          </cell>
        </row>
        <row r="346">
          <cell r="C346" t="str">
            <v>82113</v>
          </cell>
          <cell r="D346" t="str">
            <v>TU MARCA TRO NARANJADA.P24/473</v>
          </cell>
          <cell r="E346">
            <v>22.84</v>
          </cell>
        </row>
        <row r="347">
          <cell r="C347" t="str">
            <v>82140</v>
          </cell>
          <cell r="D347" t="str">
            <v>TROPICANA FRESA .... P 24/473</v>
          </cell>
          <cell r="E347">
            <v>21.9878</v>
          </cell>
        </row>
        <row r="348">
          <cell r="C348" t="str">
            <v>82210</v>
          </cell>
          <cell r="D348" t="str">
            <v>TROPICANA NARANJA ...P 8/1892</v>
          </cell>
          <cell r="E348">
            <v>26.857099999999999</v>
          </cell>
        </row>
        <row r="349">
          <cell r="C349" t="str">
            <v>82213</v>
          </cell>
          <cell r="D349" t="str">
            <v>TU MARCA TRO NARANJADA.P8/1892</v>
          </cell>
          <cell r="E349">
            <v>23.77</v>
          </cell>
        </row>
        <row r="350">
          <cell r="C350" t="str">
            <v>82310</v>
          </cell>
          <cell r="D350" t="str">
            <v>TROPICANA NARANJA ... P 6/3785</v>
          </cell>
          <cell r="E350">
            <v>38.171300000000002</v>
          </cell>
        </row>
        <row r="351">
          <cell r="C351" t="str">
            <v>82313</v>
          </cell>
          <cell r="D351" t="str">
            <v>TU MARCA TRO NARANJADA.P6/3785</v>
          </cell>
          <cell r="E351">
            <v>31.59</v>
          </cell>
        </row>
        <row r="352">
          <cell r="C352" t="str">
            <v>82320</v>
          </cell>
          <cell r="D352" t="str">
            <v>TROPICANA UVA ..... P 6/3785</v>
          </cell>
          <cell r="E352">
            <v>32.223399999999998</v>
          </cell>
        </row>
        <row r="353">
          <cell r="C353" t="str">
            <v>82340</v>
          </cell>
          <cell r="D353" t="str">
            <v>TROPICANA NARANJA ... 2/3785</v>
          </cell>
          <cell r="E353">
            <v>13.3999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BALANCE"/>
      <sheetName val="Comparativo"/>
      <sheetName val="Por Compañia"/>
      <sheetName val="FLUJO ACUMULADO"/>
      <sheetName val="FLUJO MENSUAL"/>
      <sheetName val="RAZONES"/>
      <sheetName val="RFin"/>
      <sheetName val="12meses (2)"/>
      <sheetName val="Integracion Balance"/>
      <sheetName val="RAZONES FINANCIERAS"/>
      <sheetName val="BALANCE (1)"/>
      <sheetName val="RESULT 2do "/>
      <sheetName val="RESULT 3er"/>
      <sheetName val="Razones 12 meses"/>
      <sheetName val="12meses"/>
      <sheetName val="Razones del Ejerc"/>
      <sheetName val="Ejerc meses"/>
      <sheetName val="Hoja de Trabajo"/>
      <sheetName val="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ses"/>
      <sheetName val="Resumen"/>
      <sheetName val="Abr"/>
      <sheetName val="Ago"/>
      <sheetName val="Feb"/>
      <sheetName val="Jun"/>
      <sheetName val="Jul"/>
      <sheetName val="Mzo"/>
      <sheetName val="May"/>
      <sheetName val="Ene"/>
      <sheetName val="Route 1"/>
      <sheetName val="Revenue"/>
      <sheetName val="Deltek Data"/>
      <sheetName val="CRITERIA1"/>
    </sheetNames>
    <sheetDataSet>
      <sheetData sheetId="0" refreshError="1"/>
      <sheetData sheetId="1" refreshError="1">
        <row r="1">
          <cell r="A1" t="str">
            <v>Unión de Credito de</v>
          </cell>
        </row>
        <row r="2">
          <cell r="A2" t="str">
            <v>Fecha: 15/10/2001a</v>
          </cell>
        </row>
        <row r="5">
          <cell r="A5" t="str">
            <v>C u e n t a</v>
          </cell>
        </row>
        <row r="7">
          <cell r="B7">
            <v>36861</v>
          </cell>
          <cell r="C7">
            <v>36892</v>
          </cell>
          <cell r="D7">
            <v>36923</v>
          </cell>
          <cell r="E7">
            <v>36951</v>
          </cell>
          <cell r="F7">
            <v>36982</v>
          </cell>
          <cell r="G7">
            <v>37012</v>
          </cell>
          <cell r="H7">
            <v>37043</v>
          </cell>
          <cell r="I7">
            <v>37073</v>
          </cell>
          <cell r="J7">
            <v>37104</v>
          </cell>
          <cell r="K7">
            <v>37135</v>
          </cell>
          <cell r="L7">
            <v>37165</v>
          </cell>
          <cell r="M7">
            <v>37196</v>
          </cell>
          <cell r="N7">
            <v>37226</v>
          </cell>
        </row>
        <row r="9">
          <cell r="A9" t="str">
            <v>1100-000000-0-000</v>
          </cell>
          <cell r="B9">
            <v>36578082.689999998</v>
          </cell>
          <cell r="C9">
            <v>39245877.229999997</v>
          </cell>
          <cell r="D9">
            <v>43152428.170000002</v>
          </cell>
          <cell r="E9">
            <v>38389560.140000001</v>
          </cell>
          <cell r="F9">
            <v>38890855.159999996</v>
          </cell>
          <cell r="G9">
            <v>43138074.079999998</v>
          </cell>
          <cell r="H9">
            <v>42380629.259999998</v>
          </cell>
          <cell r="I9">
            <v>47616332.82</v>
          </cell>
          <cell r="J9">
            <v>50363447.369999997</v>
          </cell>
          <cell r="K9">
            <v>50414068.979999997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1101-000000-0-000</v>
          </cell>
          <cell r="B10">
            <v>1960</v>
          </cell>
          <cell r="C10">
            <v>1960</v>
          </cell>
          <cell r="D10">
            <v>1960</v>
          </cell>
          <cell r="E10">
            <v>1960</v>
          </cell>
          <cell r="F10">
            <v>1960</v>
          </cell>
          <cell r="G10">
            <v>1960</v>
          </cell>
          <cell r="H10">
            <v>1960</v>
          </cell>
          <cell r="I10">
            <v>1960</v>
          </cell>
          <cell r="J10">
            <v>1960</v>
          </cell>
          <cell r="K10">
            <v>196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1101-010000-0-000</v>
          </cell>
          <cell r="B11">
            <v>1960</v>
          </cell>
          <cell r="C11">
            <v>1960</v>
          </cell>
          <cell r="D11">
            <v>1960</v>
          </cell>
          <cell r="E11">
            <v>1960</v>
          </cell>
          <cell r="F11">
            <v>1960</v>
          </cell>
          <cell r="G11">
            <v>1960</v>
          </cell>
          <cell r="H11">
            <v>1960</v>
          </cell>
          <cell r="I11">
            <v>1960</v>
          </cell>
          <cell r="J11">
            <v>1960</v>
          </cell>
          <cell r="K11">
            <v>196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1101-010100-0-000</v>
          </cell>
          <cell r="B12">
            <v>1000</v>
          </cell>
          <cell r="C12">
            <v>1000</v>
          </cell>
          <cell r="D12">
            <v>1000</v>
          </cell>
          <cell r="E12">
            <v>1000</v>
          </cell>
          <cell r="F12">
            <v>1000</v>
          </cell>
          <cell r="G12">
            <v>1000</v>
          </cell>
          <cell r="H12">
            <v>1000</v>
          </cell>
          <cell r="I12">
            <v>1000</v>
          </cell>
          <cell r="J12">
            <v>1000</v>
          </cell>
          <cell r="K12">
            <v>100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1101-010200-0-000</v>
          </cell>
          <cell r="B13">
            <v>960</v>
          </cell>
          <cell r="C13">
            <v>960</v>
          </cell>
          <cell r="D13">
            <v>960</v>
          </cell>
          <cell r="E13">
            <v>960</v>
          </cell>
          <cell r="F13">
            <v>960</v>
          </cell>
          <cell r="G13">
            <v>960</v>
          </cell>
          <cell r="H13">
            <v>960</v>
          </cell>
          <cell r="I13">
            <v>960</v>
          </cell>
          <cell r="J13">
            <v>960</v>
          </cell>
          <cell r="K13">
            <v>96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1103-000000-0-000</v>
          </cell>
          <cell r="B14">
            <v>36576122.689999998</v>
          </cell>
          <cell r="C14">
            <v>39243917.229999997</v>
          </cell>
          <cell r="D14">
            <v>43150468.170000002</v>
          </cell>
          <cell r="E14">
            <v>38387600.140000001</v>
          </cell>
          <cell r="F14">
            <v>38888895.159999996</v>
          </cell>
          <cell r="G14">
            <v>43136114.079999998</v>
          </cell>
          <cell r="H14">
            <v>42378669.259999998</v>
          </cell>
          <cell r="I14">
            <v>47614372.82</v>
          </cell>
          <cell r="J14">
            <v>50361487.369999997</v>
          </cell>
          <cell r="K14">
            <v>50412108.979999997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1103-020000-0-000</v>
          </cell>
          <cell r="B15">
            <v>36576122.689999998</v>
          </cell>
          <cell r="C15">
            <v>39243917.229999997</v>
          </cell>
          <cell r="D15">
            <v>43150468.170000002</v>
          </cell>
          <cell r="E15">
            <v>38387600.140000001</v>
          </cell>
          <cell r="F15">
            <v>38888895.159999996</v>
          </cell>
          <cell r="G15">
            <v>43136114.079999998</v>
          </cell>
          <cell r="H15">
            <v>42378669.259999998</v>
          </cell>
          <cell r="I15">
            <v>47614372.82</v>
          </cell>
          <cell r="J15">
            <v>50361487.369999997</v>
          </cell>
          <cell r="K15">
            <v>50412108.979999997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1103-020100-0-000</v>
          </cell>
          <cell r="B16">
            <v>23224.83</v>
          </cell>
          <cell r="C16">
            <v>63481.71</v>
          </cell>
          <cell r="D16">
            <v>45291.48</v>
          </cell>
          <cell r="E16">
            <v>60417.96</v>
          </cell>
          <cell r="F16">
            <v>101776.89</v>
          </cell>
          <cell r="G16">
            <v>14814.32</v>
          </cell>
          <cell r="H16">
            <v>14289.24</v>
          </cell>
          <cell r="I16">
            <v>107355.38</v>
          </cell>
          <cell r="J16">
            <v>207423.05</v>
          </cell>
          <cell r="K16">
            <v>14605.56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1103-020100-0-001</v>
          </cell>
          <cell r="B17">
            <v>5000</v>
          </cell>
          <cell r="C17">
            <v>41350.620000000003</v>
          </cell>
          <cell r="D17">
            <v>5251.85</v>
          </cell>
          <cell r="E17">
            <v>35706.67</v>
          </cell>
          <cell r="F17">
            <v>89876.57</v>
          </cell>
          <cell r="G17">
            <v>5000.42</v>
          </cell>
          <cell r="H17">
            <v>3275</v>
          </cell>
          <cell r="I17">
            <v>5000</v>
          </cell>
          <cell r="J17">
            <v>45979.09</v>
          </cell>
          <cell r="K17">
            <v>500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1103-020100-0-002</v>
          </cell>
          <cell r="B18">
            <v>5100</v>
          </cell>
          <cell r="C18">
            <v>11336.39</v>
          </cell>
          <cell r="D18">
            <v>6550.3</v>
          </cell>
          <cell r="E18">
            <v>10050</v>
          </cell>
          <cell r="F18">
            <v>5000</v>
          </cell>
          <cell r="G18">
            <v>4827.5</v>
          </cell>
          <cell r="H18">
            <v>5500</v>
          </cell>
          <cell r="I18">
            <v>55500</v>
          </cell>
          <cell r="J18">
            <v>156647.13</v>
          </cell>
          <cell r="K18">
            <v>550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1103-020100-0-003</v>
          </cell>
          <cell r="B19">
            <v>13124.83</v>
          </cell>
          <cell r="C19">
            <v>10794.7</v>
          </cell>
          <cell r="D19">
            <v>33489.33</v>
          </cell>
          <cell r="E19">
            <v>14661.29</v>
          </cell>
          <cell r="F19">
            <v>6900.32</v>
          </cell>
          <cell r="G19">
            <v>4986.3999999999996</v>
          </cell>
          <cell r="H19">
            <v>5514.24</v>
          </cell>
          <cell r="I19">
            <v>46855.38</v>
          </cell>
          <cell r="J19">
            <v>4796.83</v>
          </cell>
          <cell r="K19">
            <v>4105.5600000000004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1103-020500-0-000</v>
          </cell>
          <cell r="B20">
            <v>36485142.359999999</v>
          </cell>
          <cell r="C20">
            <v>39140866.43</v>
          </cell>
          <cell r="D20">
            <v>43010700.030000001</v>
          </cell>
          <cell r="E20">
            <v>38202100.460000001</v>
          </cell>
          <cell r="F20">
            <v>38677481.340000004</v>
          </cell>
          <cell r="G20">
            <v>42911982.380000003</v>
          </cell>
          <cell r="H20">
            <v>42301194.359999999</v>
          </cell>
          <cell r="I20">
            <v>47430896.369999997</v>
          </cell>
          <cell r="J20">
            <v>50120004.119999997</v>
          </cell>
          <cell r="K20">
            <v>50348374.530000001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1103-020500-0-00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000000</v>
          </cell>
          <cell r="I21">
            <v>1006634.44</v>
          </cell>
          <cell r="J21">
            <v>50120004.119999997</v>
          </cell>
          <cell r="K21">
            <v>2029050.77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1103-020500-0-004</v>
          </cell>
          <cell r="B22">
            <v>0</v>
          </cell>
          <cell r="C22">
            <v>0</v>
          </cell>
          <cell r="D22">
            <v>38423603.759999998</v>
          </cell>
          <cell r="E22">
            <v>800000</v>
          </cell>
          <cell r="F22">
            <v>800000</v>
          </cell>
          <cell r="G22">
            <v>36514433</v>
          </cell>
          <cell r="H22">
            <v>35878782.450000003</v>
          </cell>
          <cell r="I22">
            <v>43001850.020000003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1103-020500-0-005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8319323.759999998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1103-020600-0-000</v>
          </cell>
          <cell r="B24">
            <v>67755.5</v>
          </cell>
          <cell r="C24">
            <v>39569.089999999997</v>
          </cell>
          <cell r="D24">
            <v>94476.66</v>
          </cell>
          <cell r="E24">
            <v>125081.72</v>
          </cell>
          <cell r="F24">
            <v>109636.93</v>
          </cell>
          <cell r="G24">
            <v>209317.38</v>
          </cell>
          <cell r="H24">
            <v>63185.66</v>
          </cell>
          <cell r="I24">
            <v>76121.070000000007</v>
          </cell>
          <cell r="J24">
            <v>34060.199999999997</v>
          </cell>
          <cell r="K24">
            <v>49128.89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1103-020600-0-00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7666.67</v>
          </cell>
          <cell r="I25">
            <v>8078.24</v>
          </cell>
          <cell r="J25">
            <v>34060.199999999997</v>
          </cell>
          <cell r="K25">
            <v>7654.8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1103-020600-0-004</v>
          </cell>
          <cell r="B26">
            <v>0</v>
          </cell>
          <cell r="C26">
            <v>0</v>
          </cell>
          <cell r="D26">
            <v>17984.38</v>
          </cell>
          <cell r="E26">
            <v>8800</v>
          </cell>
          <cell r="F26">
            <v>19800</v>
          </cell>
          <cell r="G26">
            <v>42476.24</v>
          </cell>
          <cell r="H26">
            <v>20430.98</v>
          </cell>
          <cell r="I26">
            <v>11108.8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1103-020600-0-005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41474.089999999997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1300-000000-0-000</v>
          </cell>
          <cell r="B28">
            <v>10978652.91</v>
          </cell>
          <cell r="C28">
            <v>10660869.26</v>
          </cell>
          <cell r="D28">
            <v>10466633.949999999</v>
          </cell>
          <cell r="E28">
            <v>14628211.050000001</v>
          </cell>
          <cell r="F28">
            <v>12854484.74</v>
          </cell>
          <cell r="G28">
            <v>12538597.449999999</v>
          </cell>
          <cell r="H28">
            <v>11374665.029999999</v>
          </cell>
          <cell r="I28">
            <v>9920370.8100000005</v>
          </cell>
          <cell r="J28">
            <v>8723016.0800000001</v>
          </cell>
          <cell r="K28">
            <v>9324758.1600000001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1301-000000-0-000</v>
          </cell>
          <cell r="B29">
            <v>10904593.279999999</v>
          </cell>
          <cell r="C29">
            <v>10586809.630000001</v>
          </cell>
          <cell r="D29">
            <v>10392574.32</v>
          </cell>
          <cell r="E29">
            <v>14554151.42</v>
          </cell>
          <cell r="F29">
            <v>12780425.109999999</v>
          </cell>
          <cell r="G29">
            <v>12464537.82</v>
          </cell>
          <cell r="H29">
            <v>11300605.4</v>
          </cell>
          <cell r="I29">
            <v>9846311.1799999997</v>
          </cell>
          <cell r="J29">
            <v>8648956.4499999993</v>
          </cell>
          <cell r="K29">
            <v>9250698.5299999993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1301-010000-0-000</v>
          </cell>
          <cell r="B30">
            <v>3093110.46</v>
          </cell>
          <cell r="C30">
            <v>3152368.8</v>
          </cell>
          <cell r="D30">
            <v>2408004.89</v>
          </cell>
          <cell r="E30">
            <v>3220411.75</v>
          </cell>
          <cell r="F30">
            <v>3172398.53</v>
          </cell>
          <cell r="G30">
            <v>3254970.66</v>
          </cell>
          <cell r="H30">
            <v>3644121.5</v>
          </cell>
          <cell r="I30">
            <v>4618398.68</v>
          </cell>
          <cell r="J30">
            <v>3417387.69</v>
          </cell>
          <cell r="K30">
            <v>3979809.05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1301-010500-0-000</v>
          </cell>
          <cell r="B31">
            <v>2215583.33</v>
          </cell>
          <cell r="C31">
            <v>2215488</v>
          </cell>
          <cell r="D31">
            <v>1507601.25</v>
          </cell>
          <cell r="E31">
            <v>1509820</v>
          </cell>
          <cell r="F31">
            <v>1508396.67</v>
          </cell>
          <cell r="G31">
            <v>1507490</v>
          </cell>
          <cell r="H31">
            <v>1907729.08</v>
          </cell>
          <cell r="I31">
            <v>2112899.17</v>
          </cell>
          <cell r="J31">
            <v>754893.65</v>
          </cell>
          <cell r="K31">
            <v>753192.29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1301-010501-0-000</v>
          </cell>
          <cell r="B32">
            <v>2200000</v>
          </cell>
          <cell r="C32">
            <v>2200000</v>
          </cell>
          <cell r="D32">
            <v>1500000</v>
          </cell>
          <cell r="E32">
            <v>1500000</v>
          </cell>
          <cell r="F32">
            <v>1500000</v>
          </cell>
          <cell r="G32">
            <v>1500000</v>
          </cell>
          <cell r="H32">
            <v>1900000</v>
          </cell>
          <cell r="I32">
            <v>2100000</v>
          </cell>
          <cell r="J32">
            <v>751947.63</v>
          </cell>
          <cell r="K32">
            <v>75000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1301-010501-1-009</v>
          </cell>
          <cell r="B33">
            <v>700000</v>
          </cell>
          <cell r="C33">
            <v>700000</v>
          </cell>
          <cell r="D33">
            <v>500000</v>
          </cell>
          <cell r="E33">
            <v>500000</v>
          </cell>
          <cell r="F33">
            <v>500000</v>
          </cell>
          <cell r="G33">
            <v>500000</v>
          </cell>
          <cell r="H33">
            <v>500000</v>
          </cell>
          <cell r="I33">
            <v>500000</v>
          </cell>
          <cell r="J33">
            <v>250000</v>
          </cell>
          <cell r="K33">
            <v>25000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1301-010501-1-035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400000</v>
          </cell>
          <cell r="I34">
            <v>600000</v>
          </cell>
          <cell r="J34">
            <v>1947.6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1301-010501-1-037</v>
          </cell>
          <cell r="B35">
            <v>1500000</v>
          </cell>
          <cell r="C35">
            <v>1500000</v>
          </cell>
          <cell r="D35">
            <v>1000000</v>
          </cell>
          <cell r="E35">
            <v>1000000</v>
          </cell>
          <cell r="F35">
            <v>1000000</v>
          </cell>
          <cell r="G35">
            <v>1000000</v>
          </cell>
          <cell r="H35">
            <v>1000000</v>
          </cell>
          <cell r="I35">
            <v>1000000</v>
          </cell>
          <cell r="J35">
            <v>500000</v>
          </cell>
          <cell r="K35">
            <v>50000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1301-010502-0-000</v>
          </cell>
          <cell r="B36">
            <v>15583.33</v>
          </cell>
          <cell r="C36">
            <v>15488</v>
          </cell>
          <cell r="D36">
            <v>7601.25</v>
          </cell>
          <cell r="E36">
            <v>9820</v>
          </cell>
          <cell r="F36">
            <v>8396.67</v>
          </cell>
          <cell r="G36">
            <v>7490</v>
          </cell>
          <cell r="H36">
            <v>7729.08</v>
          </cell>
          <cell r="I36">
            <v>12899.17</v>
          </cell>
          <cell r="J36">
            <v>2946.02</v>
          </cell>
          <cell r="K36">
            <v>3192.29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1301-010502-1-009</v>
          </cell>
          <cell r="B37">
            <v>4958.33</v>
          </cell>
          <cell r="C37">
            <v>4928</v>
          </cell>
          <cell r="D37">
            <v>2533.75</v>
          </cell>
          <cell r="E37">
            <v>3273.33</v>
          </cell>
          <cell r="F37">
            <v>2798.89</v>
          </cell>
          <cell r="G37">
            <v>2496.67</v>
          </cell>
          <cell r="H37">
            <v>2100.69</v>
          </cell>
          <cell r="I37">
            <v>2176.67</v>
          </cell>
          <cell r="J37">
            <v>980</v>
          </cell>
          <cell r="K37">
            <v>1064.0999999999999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1301-010502-1-035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27</v>
          </cell>
          <cell r="I38">
            <v>6369.17</v>
          </cell>
          <cell r="J38">
            <v>6.02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1301-010502-1-037</v>
          </cell>
          <cell r="B39">
            <v>10625</v>
          </cell>
          <cell r="C39">
            <v>10560</v>
          </cell>
          <cell r="D39">
            <v>5067.5</v>
          </cell>
          <cell r="E39">
            <v>6546.67</v>
          </cell>
          <cell r="F39">
            <v>5597.78</v>
          </cell>
          <cell r="G39">
            <v>4993.33</v>
          </cell>
          <cell r="H39">
            <v>4201.3900000000003</v>
          </cell>
          <cell r="I39">
            <v>4353.33</v>
          </cell>
          <cell r="J39">
            <v>1960</v>
          </cell>
          <cell r="K39">
            <v>2128.19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1301-010700-0-000</v>
          </cell>
          <cell r="B40">
            <v>0</v>
          </cell>
          <cell r="C40">
            <v>90392</v>
          </cell>
          <cell r="D40">
            <v>90489.83</v>
          </cell>
          <cell r="E40">
            <v>653390.34</v>
          </cell>
          <cell r="F40">
            <v>654786.81000000006</v>
          </cell>
          <cell r="G40">
            <v>654351.75</v>
          </cell>
          <cell r="H40">
            <v>694949.82</v>
          </cell>
          <cell r="I40">
            <v>1501755.97</v>
          </cell>
          <cell r="J40">
            <v>1697083.86</v>
          </cell>
          <cell r="K40">
            <v>1896432.9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1301-010701-0-000</v>
          </cell>
          <cell r="B41">
            <v>0</v>
          </cell>
          <cell r="C41">
            <v>90000</v>
          </cell>
          <cell r="D41">
            <v>90000</v>
          </cell>
          <cell r="E41">
            <v>650000</v>
          </cell>
          <cell r="F41">
            <v>650000</v>
          </cell>
          <cell r="G41">
            <v>650000</v>
          </cell>
          <cell r="H41">
            <v>691000</v>
          </cell>
          <cell r="I41">
            <v>1489832.38</v>
          </cell>
          <cell r="J41">
            <v>1687133.58</v>
          </cell>
          <cell r="K41">
            <v>1884490.35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1301-010701-1-01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500000</v>
          </cell>
          <cell r="J42">
            <v>500000</v>
          </cell>
          <cell r="K42">
            <v>50000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1301-010701-1-018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00000</v>
          </cell>
          <cell r="J43">
            <v>300000</v>
          </cell>
          <cell r="K43">
            <v>30000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1301-010701-1-019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50000</v>
          </cell>
          <cell r="K44">
            <v>35000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1301-010701-1-023</v>
          </cell>
          <cell r="B45">
            <v>0</v>
          </cell>
          <cell r="C45">
            <v>90000</v>
          </cell>
          <cell r="D45">
            <v>90000</v>
          </cell>
          <cell r="E45">
            <v>150000</v>
          </cell>
          <cell r="F45">
            <v>150000</v>
          </cell>
          <cell r="G45">
            <v>150000</v>
          </cell>
          <cell r="H45">
            <v>191000</v>
          </cell>
          <cell r="I45">
            <v>189832.38</v>
          </cell>
          <cell r="J45">
            <v>37133.58</v>
          </cell>
          <cell r="K45">
            <v>234490.35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1301-010701-1-033</v>
          </cell>
          <cell r="B46">
            <v>0</v>
          </cell>
          <cell r="C46">
            <v>0</v>
          </cell>
          <cell r="D46">
            <v>0</v>
          </cell>
          <cell r="E46">
            <v>500000</v>
          </cell>
          <cell r="F46">
            <v>500000</v>
          </cell>
          <cell r="G46">
            <v>500000</v>
          </cell>
          <cell r="H46">
            <v>500000</v>
          </cell>
          <cell r="I46">
            <v>500000</v>
          </cell>
          <cell r="J46">
            <v>500000</v>
          </cell>
          <cell r="K46">
            <v>50000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1301-010702-0-000</v>
          </cell>
          <cell r="B47">
            <v>0</v>
          </cell>
          <cell r="C47">
            <v>392</v>
          </cell>
          <cell r="D47">
            <v>489.83</v>
          </cell>
          <cell r="E47">
            <v>3390.34</v>
          </cell>
          <cell r="F47">
            <v>4786.8100000000004</v>
          </cell>
          <cell r="G47">
            <v>4351.75</v>
          </cell>
          <cell r="H47">
            <v>3949.82</v>
          </cell>
          <cell r="I47">
            <v>11923.59</v>
          </cell>
          <cell r="J47">
            <v>9950.2800000000007</v>
          </cell>
          <cell r="K47">
            <v>11942.55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1301-010702-1-01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5682.64</v>
          </cell>
          <cell r="J48">
            <v>4024.17</v>
          </cell>
          <cell r="K48">
            <v>4453.75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1301-010702-1-018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062.5500000000002</v>
          </cell>
          <cell r="J49">
            <v>1870.25</v>
          </cell>
          <cell r="K49">
            <v>2043.34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1301-010702-1-019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547</v>
          </cell>
          <cell r="K50">
            <v>1650.15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1301-010702-1-023</v>
          </cell>
          <cell r="B51">
            <v>0</v>
          </cell>
          <cell r="C51">
            <v>392</v>
          </cell>
          <cell r="D51">
            <v>489.83</v>
          </cell>
          <cell r="E51">
            <v>1942.42</v>
          </cell>
          <cell r="F51">
            <v>1758.75</v>
          </cell>
          <cell r="G51">
            <v>1605.08</v>
          </cell>
          <cell r="H51">
            <v>1619.96</v>
          </cell>
          <cell r="I51">
            <v>1751.73</v>
          </cell>
          <cell r="J51">
            <v>298.86</v>
          </cell>
          <cell r="K51">
            <v>2291.2800000000002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1301-010702-1-033</v>
          </cell>
          <cell r="B52">
            <v>0</v>
          </cell>
          <cell r="C52">
            <v>0</v>
          </cell>
          <cell r="D52">
            <v>0</v>
          </cell>
          <cell r="E52">
            <v>1447.92</v>
          </cell>
          <cell r="F52">
            <v>3028.06</v>
          </cell>
          <cell r="G52">
            <v>2746.67</v>
          </cell>
          <cell r="H52">
            <v>2329.86</v>
          </cell>
          <cell r="I52">
            <v>2426.67</v>
          </cell>
          <cell r="J52">
            <v>2210</v>
          </cell>
          <cell r="K52">
            <v>1504.03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1301-010800-0-000</v>
          </cell>
          <cell r="B53">
            <v>76027.13</v>
          </cell>
          <cell r="C53">
            <v>63363.58</v>
          </cell>
          <cell r="D53">
            <v>50580.03</v>
          </cell>
          <cell r="E53">
            <v>318825.74</v>
          </cell>
          <cell r="F53">
            <v>293658.59999999998</v>
          </cell>
          <cell r="G53">
            <v>399502.79</v>
          </cell>
          <cell r="H53">
            <v>370607.92</v>
          </cell>
          <cell r="I53">
            <v>354866.97</v>
          </cell>
          <cell r="J53">
            <v>338908.39</v>
          </cell>
          <cell r="K53">
            <v>726431.85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1301-010801-0-000</v>
          </cell>
          <cell r="B54">
            <v>75000</v>
          </cell>
          <cell r="C54">
            <v>62500</v>
          </cell>
          <cell r="D54">
            <v>50000</v>
          </cell>
          <cell r="E54">
            <v>316375</v>
          </cell>
          <cell r="F54">
            <v>291750</v>
          </cell>
          <cell r="G54">
            <v>397125</v>
          </cell>
          <cell r="H54">
            <v>368889</v>
          </cell>
          <cell r="I54">
            <v>353153</v>
          </cell>
          <cell r="J54">
            <v>337417</v>
          </cell>
          <cell r="K54">
            <v>721681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1301-010801-1-01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30000</v>
          </cell>
          <cell r="H55">
            <v>126389</v>
          </cell>
          <cell r="I55">
            <v>122778</v>
          </cell>
          <cell r="J55">
            <v>119167</v>
          </cell>
          <cell r="K55">
            <v>115556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1301-010801-1-03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40000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1301-010801-1-032</v>
          </cell>
          <cell r="B57">
            <v>0</v>
          </cell>
          <cell r="C57">
            <v>0</v>
          </cell>
          <cell r="D57">
            <v>0</v>
          </cell>
          <cell r="E57">
            <v>278875</v>
          </cell>
          <cell r="F57">
            <v>266750</v>
          </cell>
          <cell r="G57">
            <v>254625</v>
          </cell>
          <cell r="H57">
            <v>242500</v>
          </cell>
          <cell r="I57">
            <v>230375</v>
          </cell>
          <cell r="J57">
            <v>218250</v>
          </cell>
          <cell r="K57">
            <v>206125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1301-010802-0-000</v>
          </cell>
          <cell r="B58">
            <v>1027.1300000000001</v>
          </cell>
          <cell r="C58">
            <v>863.58</v>
          </cell>
          <cell r="D58">
            <v>580.03</v>
          </cell>
          <cell r="E58">
            <v>2450.7399999999998</v>
          </cell>
          <cell r="F58">
            <v>1908.6</v>
          </cell>
          <cell r="G58">
            <v>2377.79</v>
          </cell>
          <cell r="H58">
            <v>1718.92</v>
          </cell>
          <cell r="I58">
            <v>1713.97</v>
          </cell>
          <cell r="J58">
            <v>1491.39</v>
          </cell>
          <cell r="K58">
            <v>4750.8500000000004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1301-010802-1-01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845.29</v>
          </cell>
          <cell r="H59">
            <v>588.94000000000005</v>
          </cell>
          <cell r="I59">
            <v>595.88</v>
          </cell>
          <cell r="J59">
            <v>526.72</v>
          </cell>
          <cell r="K59">
            <v>544.80999999999995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1301-010802-1-031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3234.22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Unión de Credito de</v>
          </cell>
          <cell r="B61" t="str">
            <v>Hoja:   1</v>
          </cell>
          <cell r="C61" t="str">
            <v>Hoja:   1</v>
          </cell>
          <cell r="D61" t="str">
            <v>Hoja:   1</v>
          </cell>
          <cell r="E61" t="str">
            <v>Hoja:   1</v>
          </cell>
          <cell r="F61" t="str">
            <v>Hoja:   1</v>
          </cell>
          <cell r="G61" t="str">
            <v>Hoja:   1</v>
          </cell>
          <cell r="H61" t="str">
            <v>Hoja:   1</v>
          </cell>
          <cell r="I61" t="str">
            <v>Hoja:   1</v>
          </cell>
          <cell r="J61" t="str">
            <v>Hoja:   1</v>
          </cell>
          <cell r="K61" t="str">
            <v>Hoja:   1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Fecha: 15/10/2001a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C u e n t a</v>
          </cell>
          <cell r="B65" t="str">
            <v>Saldos  Actuales</v>
          </cell>
          <cell r="C65" t="str">
            <v>Saldos  Actuales</v>
          </cell>
          <cell r="D65" t="str">
            <v>Saldos  Actuales</v>
          </cell>
          <cell r="E65" t="str">
            <v>Saldos  Actuales</v>
          </cell>
          <cell r="F65" t="str">
            <v>Saldos  Actuales</v>
          </cell>
          <cell r="G65" t="str">
            <v>Saldos  Actuales</v>
          </cell>
          <cell r="H65" t="str">
            <v>Saldos  Actuales</v>
          </cell>
          <cell r="I65" t="str">
            <v>Saldos  Actuales</v>
          </cell>
          <cell r="J65" t="str">
            <v>Saldos  Actuales</v>
          </cell>
          <cell r="K65" t="str">
            <v>Saldos  Actuales</v>
          </cell>
          <cell r="L65">
            <v>0</v>
          </cell>
          <cell r="M65">
            <v>0</v>
          </cell>
          <cell r="N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1301-010802-1-032</v>
          </cell>
          <cell r="B69">
            <v>0</v>
          </cell>
          <cell r="C69">
            <v>0</v>
          </cell>
          <cell r="D69">
            <v>0</v>
          </cell>
          <cell r="E69">
            <v>1965.14</v>
          </cell>
          <cell r="F69">
            <v>1615.47</v>
          </cell>
          <cell r="G69">
            <v>1398.74</v>
          </cell>
          <cell r="H69">
            <v>1129.98</v>
          </cell>
          <cell r="I69">
            <v>1118.0899999999999</v>
          </cell>
          <cell r="J69">
            <v>964.67</v>
          </cell>
          <cell r="K69">
            <v>971.82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1301-014100-0-000</v>
          </cell>
          <cell r="B70">
            <v>801500</v>
          </cell>
          <cell r="C70">
            <v>783125.22</v>
          </cell>
          <cell r="D70">
            <v>759333.78</v>
          </cell>
          <cell r="E70">
            <v>738375.67</v>
          </cell>
          <cell r="F70">
            <v>715556.45</v>
          </cell>
          <cell r="G70">
            <v>693626.12</v>
          </cell>
          <cell r="H70">
            <v>670834.68000000005</v>
          </cell>
          <cell r="I70">
            <v>648876.56999999995</v>
          </cell>
          <cell r="J70">
            <v>626501.79</v>
          </cell>
          <cell r="K70">
            <v>603752.01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1301-014101-0-000</v>
          </cell>
          <cell r="B71">
            <v>800000</v>
          </cell>
          <cell r="C71">
            <v>777778</v>
          </cell>
          <cell r="D71">
            <v>755556</v>
          </cell>
          <cell r="E71">
            <v>733334</v>
          </cell>
          <cell r="F71">
            <v>711112</v>
          </cell>
          <cell r="G71">
            <v>688890</v>
          </cell>
          <cell r="H71">
            <v>666668</v>
          </cell>
          <cell r="I71">
            <v>644446</v>
          </cell>
          <cell r="J71">
            <v>622224</v>
          </cell>
          <cell r="K71">
            <v>600002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1301-014101-1-000</v>
          </cell>
          <cell r="B72">
            <v>800000</v>
          </cell>
          <cell r="C72">
            <v>777778</v>
          </cell>
          <cell r="D72">
            <v>755556</v>
          </cell>
          <cell r="E72">
            <v>733334</v>
          </cell>
          <cell r="F72">
            <v>711112</v>
          </cell>
          <cell r="G72">
            <v>688890</v>
          </cell>
          <cell r="H72">
            <v>666668</v>
          </cell>
          <cell r="I72">
            <v>644446</v>
          </cell>
          <cell r="J72">
            <v>622224</v>
          </cell>
          <cell r="K72">
            <v>600002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1301-014101-1-030</v>
          </cell>
          <cell r="B73">
            <v>800000</v>
          </cell>
          <cell r="C73">
            <v>777778</v>
          </cell>
          <cell r="D73">
            <v>755556</v>
          </cell>
          <cell r="E73">
            <v>733334</v>
          </cell>
          <cell r="F73">
            <v>711112</v>
          </cell>
          <cell r="G73">
            <v>688890</v>
          </cell>
          <cell r="H73">
            <v>666668</v>
          </cell>
          <cell r="I73">
            <v>644446</v>
          </cell>
          <cell r="J73">
            <v>622224</v>
          </cell>
          <cell r="K73">
            <v>600002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1301-014102-0-000</v>
          </cell>
          <cell r="B74">
            <v>1500</v>
          </cell>
          <cell r="C74">
            <v>5347.22</v>
          </cell>
          <cell r="D74">
            <v>3777.78</v>
          </cell>
          <cell r="E74">
            <v>5041.67</v>
          </cell>
          <cell r="F74">
            <v>4444.45</v>
          </cell>
          <cell r="G74">
            <v>4736.12</v>
          </cell>
          <cell r="H74">
            <v>4166.68</v>
          </cell>
          <cell r="I74">
            <v>4430.57</v>
          </cell>
          <cell r="J74">
            <v>4277.79</v>
          </cell>
          <cell r="K74">
            <v>3750.01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1301-014102-1-000</v>
          </cell>
          <cell r="B75">
            <v>1500</v>
          </cell>
          <cell r="C75">
            <v>5347.22</v>
          </cell>
          <cell r="D75">
            <v>3777.78</v>
          </cell>
          <cell r="E75">
            <v>5041.67</v>
          </cell>
          <cell r="F75">
            <v>4444.45</v>
          </cell>
          <cell r="G75">
            <v>4736.12</v>
          </cell>
          <cell r="H75">
            <v>4166.68</v>
          </cell>
          <cell r="I75">
            <v>4430.57</v>
          </cell>
          <cell r="J75">
            <v>4277.79</v>
          </cell>
          <cell r="K75">
            <v>3750.01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1301-014102-1-030</v>
          </cell>
          <cell r="B76">
            <v>1500</v>
          </cell>
          <cell r="C76">
            <v>5347.22</v>
          </cell>
          <cell r="D76">
            <v>3777.78</v>
          </cell>
          <cell r="E76">
            <v>5041.67</v>
          </cell>
          <cell r="F76">
            <v>4444.45</v>
          </cell>
          <cell r="G76">
            <v>4736.12</v>
          </cell>
          <cell r="H76">
            <v>4166.68</v>
          </cell>
          <cell r="I76">
            <v>4430.57</v>
          </cell>
          <cell r="J76">
            <v>4277.79</v>
          </cell>
          <cell r="K76">
            <v>3750.01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1301-020000-0-000</v>
          </cell>
          <cell r="B77">
            <v>7811482.8200000003</v>
          </cell>
          <cell r="C77">
            <v>7434440.8300000001</v>
          </cell>
          <cell r="D77">
            <v>7984569.4299999997</v>
          </cell>
          <cell r="E77">
            <v>11333739.67</v>
          </cell>
          <cell r="F77">
            <v>9608026.5800000001</v>
          </cell>
          <cell r="G77">
            <v>9209567.1600000001</v>
          </cell>
          <cell r="H77">
            <v>7656483.9000000004</v>
          </cell>
          <cell r="I77">
            <v>5227912.5</v>
          </cell>
          <cell r="J77">
            <v>5231568.76</v>
          </cell>
          <cell r="K77">
            <v>5270889.4800000004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1301-020200-0-000</v>
          </cell>
          <cell r="B78">
            <v>1072675.9099999999</v>
          </cell>
          <cell r="C78">
            <v>1046677.83</v>
          </cell>
          <cell r="D78">
            <v>807413.29</v>
          </cell>
          <cell r="E78">
            <v>4006207.89</v>
          </cell>
          <cell r="F78">
            <v>4398750.3600000003</v>
          </cell>
          <cell r="G78">
            <v>3695989.74</v>
          </cell>
          <cell r="H78">
            <v>1283911.6100000001</v>
          </cell>
          <cell r="I78">
            <v>872207.14</v>
          </cell>
          <cell r="J78">
            <v>875777.49</v>
          </cell>
          <cell r="K78">
            <v>880203.71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1301-020201-0-000</v>
          </cell>
          <cell r="B79">
            <v>1045000</v>
          </cell>
          <cell r="C79">
            <v>1045000</v>
          </cell>
          <cell r="D79">
            <v>795000</v>
          </cell>
          <cell r="E79">
            <v>3970000</v>
          </cell>
          <cell r="F79">
            <v>4370000</v>
          </cell>
          <cell r="G79">
            <v>3670000</v>
          </cell>
          <cell r="H79">
            <v>1270000</v>
          </cell>
          <cell r="I79">
            <v>870000</v>
          </cell>
          <cell r="J79">
            <v>870000</v>
          </cell>
          <cell r="K79">
            <v>87000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1301-020201-1-007</v>
          </cell>
          <cell r="B80">
            <v>470000</v>
          </cell>
          <cell r="C80">
            <v>470000</v>
          </cell>
          <cell r="D80">
            <v>470000</v>
          </cell>
          <cell r="E80">
            <v>470000</v>
          </cell>
          <cell r="F80">
            <v>470000</v>
          </cell>
          <cell r="G80">
            <v>470000</v>
          </cell>
          <cell r="H80">
            <v>470000</v>
          </cell>
          <cell r="I80">
            <v>470000</v>
          </cell>
          <cell r="J80">
            <v>470000</v>
          </cell>
          <cell r="K80">
            <v>47000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1301-020201-1-036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400000</v>
          </cell>
          <cell r="G81">
            <v>400000</v>
          </cell>
          <cell r="H81">
            <v>400000</v>
          </cell>
          <cell r="I81">
            <v>400000</v>
          </cell>
          <cell r="J81">
            <v>400000</v>
          </cell>
          <cell r="K81">
            <v>40000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1301-020202-0-000</v>
          </cell>
          <cell r="B82">
            <v>27675.91</v>
          </cell>
          <cell r="C82">
            <v>1677.83</v>
          </cell>
          <cell r="D82">
            <v>12413.29</v>
          </cell>
          <cell r="E82">
            <v>36207.89</v>
          </cell>
          <cell r="F82">
            <v>28750.36</v>
          </cell>
          <cell r="G82">
            <v>25989.74</v>
          </cell>
          <cell r="H82">
            <v>13911.61</v>
          </cell>
          <cell r="I82">
            <v>2207.14</v>
          </cell>
          <cell r="J82">
            <v>5777.49</v>
          </cell>
          <cell r="K82">
            <v>10203.709999999999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1301-020202-1-007</v>
          </cell>
          <cell r="B83">
            <v>15241.05</v>
          </cell>
          <cell r="C83">
            <v>717.14</v>
          </cell>
          <cell r="D83">
            <v>7339.58</v>
          </cell>
          <cell r="E83">
            <v>14328.61</v>
          </cell>
          <cell r="F83">
            <v>203.41</v>
          </cell>
          <cell r="G83">
            <v>5893.8</v>
          </cell>
          <cell r="H83">
            <v>10441.049999999999</v>
          </cell>
          <cell r="I83">
            <v>265.81</v>
          </cell>
          <cell r="J83">
            <v>4009.49</v>
          </cell>
          <cell r="K83">
            <v>8317.82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1301-020202-1-036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872.44</v>
          </cell>
          <cell r="G84">
            <v>2197.33</v>
          </cell>
          <cell r="H84">
            <v>1863.89</v>
          </cell>
          <cell r="I84">
            <v>1941.33</v>
          </cell>
          <cell r="J84">
            <v>1768</v>
          </cell>
          <cell r="K84">
            <v>1885.89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1301-020500-0-000</v>
          </cell>
          <cell r="B85">
            <v>6738806.9100000001</v>
          </cell>
          <cell r="C85">
            <v>6387763</v>
          </cell>
          <cell r="D85">
            <v>7177156.1399999997</v>
          </cell>
          <cell r="E85">
            <v>7327531.7800000003</v>
          </cell>
          <cell r="F85">
            <v>5209276.22</v>
          </cell>
          <cell r="G85">
            <v>5513577.4199999999</v>
          </cell>
          <cell r="H85">
            <v>6372572.29</v>
          </cell>
          <cell r="I85">
            <v>4355705.3600000003</v>
          </cell>
          <cell r="J85">
            <v>4355791.2699999996</v>
          </cell>
          <cell r="K85">
            <v>4390685.7699999996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1301-020501-0-000</v>
          </cell>
          <cell r="B86">
            <v>6650000</v>
          </cell>
          <cell r="C86">
            <v>6300000</v>
          </cell>
          <cell r="D86">
            <v>7100000</v>
          </cell>
          <cell r="E86">
            <v>7300000</v>
          </cell>
          <cell r="F86">
            <v>5200000</v>
          </cell>
          <cell r="G86">
            <v>5500000</v>
          </cell>
          <cell r="H86">
            <v>6300000</v>
          </cell>
          <cell r="I86">
            <v>4350000</v>
          </cell>
          <cell r="J86">
            <v>4350000</v>
          </cell>
          <cell r="K86">
            <v>435000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1301-020501-1-017</v>
          </cell>
          <cell r="B87">
            <v>3800000</v>
          </cell>
          <cell r="C87">
            <v>3800000</v>
          </cell>
          <cell r="D87">
            <v>3800000</v>
          </cell>
          <cell r="E87">
            <v>4000000</v>
          </cell>
          <cell r="F87">
            <v>4000000</v>
          </cell>
          <cell r="G87">
            <v>4000000</v>
          </cell>
          <cell r="H87">
            <v>4000000</v>
          </cell>
          <cell r="I87">
            <v>4000000</v>
          </cell>
          <cell r="J87">
            <v>4000000</v>
          </cell>
          <cell r="K87">
            <v>400000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1301-020501-1-019</v>
          </cell>
          <cell r="B88">
            <v>35000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300000</v>
          </cell>
          <cell r="H88">
            <v>300000</v>
          </cell>
          <cell r="I88">
            <v>350000</v>
          </cell>
          <cell r="J88">
            <v>350000</v>
          </cell>
          <cell r="K88">
            <v>35000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1301-020502-0-000</v>
          </cell>
          <cell r="B89">
            <v>88806.91</v>
          </cell>
          <cell r="C89">
            <v>87763</v>
          </cell>
          <cell r="D89">
            <v>77156.14</v>
          </cell>
          <cell r="E89">
            <v>27531.78</v>
          </cell>
          <cell r="F89">
            <v>9276.2199999999993</v>
          </cell>
          <cell r="G89">
            <v>13577.42</v>
          </cell>
          <cell r="H89">
            <v>72572.289999999994</v>
          </cell>
          <cell r="I89">
            <v>5705.36</v>
          </cell>
          <cell r="J89">
            <v>5791.27</v>
          </cell>
          <cell r="K89">
            <v>40685.769999999997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1301-020502-1-017</v>
          </cell>
          <cell r="B90">
            <v>68520.33</v>
          </cell>
          <cell r="C90">
            <v>68913</v>
          </cell>
          <cell r="D90">
            <v>60914</v>
          </cell>
          <cell r="E90">
            <v>4277.78</v>
          </cell>
          <cell r="F90">
            <v>2008.89</v>
          </cell>
          <cell r="G90">
            <v>3300</v>
          </cell>
          <cell r="H90">
            <v>50265.56</v>
          </cell>
          <cell r="I90">
            <v>2817.78</v>
          </cell>
          <cell r="J90">
            <v>2824.44</v>
          </cell>
          <cell r="K90">
            <v>37777.78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1301-020502-1-019</v>
          </cell>
          <cell r="B91">
            <v>1328.2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3685.42</v>
          </cell>
          <cell r="H91">
            <v>2684.5</v>
          </cell>
          <cell r="I91">
            <v>2887.58</v>
          </cell>
          <cell r="J91">
            <v>2966.83</v>
          </cell>
          <cell r="K91">
            <v>2907.99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1351-000000-0-000</v>
          </cell>
          <cell r="B92">
            <v>74059.63</v>
          </cell>
          <cell r="C92">
            <v>74059.63</v>
          </cell>
          <cell r="D92">
            <v>74059.63</v>
          </cell>
          <cell r="E92">
            <v>74059.63</v>
          </cell>
          <cell r="F92">
            <v>74059.63</v>
          </cell>
          <cell r="G92">
            <v>74059.63</v>
          </cell>
          <cell r="H92">
            <v>74059.63</v>
          </cell>
          <cell r="I92">
            <v>74059.63</v>
          </cell>
          <cell r="J92">
            <v>74059.63</v>
          </cell>
          <cell r="K92">
            <v>74059.63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1351-020000-0-000</v>
          </cell>
          <cell r="B93">
            <v>74059.63</v>
          </cell>
          <cell r="C93">
            <v>74059.63</v>
          </cell>
          <cell r="D93">
            <v>74059.63</v>
          </cell>
          <cell r="E93">
            <v>74059.63</v>
          </cell>
          <cell r="F93">
            <v>74059.63</v>
          </cell>
          <cell r="G93">
            <v>74059.63</v>
          </cell>
          <cell r="H93">
            <v>74059.63</v>
          </cell>
          <cell r="I93">
            <v>74059.63</v>
          </cell>
          <cell r="J93">
            <v>74059.63</v>
          </cell>
          <cell r="K93">
            <v>74059.63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1351-020200-0-000</v>
          </cell>
          <cell r="B94">
            <v>74059.63</v>
          </cell>
          <cell r="C94">
            <v>74059.63</v>
          </cell>
          <cell r="D94">
            <v>74059.63</v>
          </cell>
          <cell r="E94">
            <v>74059.63</v>
          </cell>
          <cell r="F94">
            <v>74059.63</v>
          </cell>
          <cell r="G94">
            <v>74059.63</v>
          </cell>
          <cell r="H94">
            <v>74059.63</v>
          </cell>
          <cell r="I94">
            <v>74059.63</v>
          </cell>
          <cell r="J94">
            <v>74059.63</v>
          </cell>
          <cell r="K94">
            <v>74059.63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1351-020201-0-000</v>
          </cell>
          <cell r="B95">
            <v>70000</v>
          </cell>
          <cell r="C95">
            <v>70000</v>
          </cell>
          <cell r="D95">
            <v>70000</v>
          </cell>
          <cell r="E95">
            <v>70000</v>
          </cell>
          <cell r="F95">
            <v>70000</v>
          </cell>
          <cell r="G95">
            <v>70000</v>
          </cell>
          <cell r="H95">
            <v>70000</v>
          </cell>
          <cell r="I95">
            <v>70000</v>
          </cell>
          <cell r="J95">
            <v>70000</v>
          </cell>
          <cell r="K95">
            <v>7000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1351-020201-1-003</v>
          </cell>
          <cell r="B96">
            <v>70000</v>
          </cell>
          <cell r="C96">
            <v>70000</v>
          </cell>
          <cell r="D96">
            <v>70000</v>
          </cell>
          <cell r="E96">
            <v>70000</v>
          </cell>
          <cell r="F96">
            <v>70000</v>
          </cell>
          <cell r="G96">
            <v>70000</v>
          </cell>
          <cell r="H96">
            <v>70000</v>
          </cell>
          <cell r="I96">
            <v>70000</v>
          </cell>
          <cell r="J96">
            <v>70000</v>
          </cell>
          <cell r="K96">
            <v>7000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1351-020202-0-000</v>
          </cell>
          <cell r="B97">
            <v>4059.63</v>
          </cell>
          <cell r="C97">
            <v>4059.63</v>
          </cell>
          <cell r="D97">
            <v>4059.63</v>
          </cell>
          <cell r="E97">
            <v>4059.63</v>
          </cell>
          <cell r="F97">
            <v>4059.63</v>
          </cell>
          <cell r="G97">
            <v>4059.63</v>
          </cell>
          <cell r="H97">
            <v>4059.63</v>
          </cell>
          <cell r="I97">
            <v>4059.63</v>
          </cell>
          <cell r="J97">
            <v>4059.63</v>
          </cell>
          <cell r="K97">
            <v>4059.63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1351-020202-1-003</v>
          </cell>
          <cell r="B98">
            <v>4059.63</v>
          </cell>
          <cell r="C98">
            <v>4059.63</v>
          </cell>
          <cell r="D98">
            <v>4059.63</v>
          </cell>
          <cell r="E98">
            <v>4059.63</v>
          </cell>
          <cell r="F98">
            <v>4059.63</v>
          </cell>
          <cell r="G98">
            <v>4059.63</v>
          </cell>
          <cell r="H98">
            <v>4059.63</v>
          </cell>
          <cell r="I98">
            <v>4059.63</v>
          </cell>
          <cell r="J98">
            <v>4059.63</v>
          </cell>
          <cell r="K98">
            <v>4059.63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1500-000000-0-000</v>
          </cell>
          <cell r="B99">
            <v>20901.97</v>
          </cell>
          <cell r="C99">
            <v>20782.12</v>
          </cell>
          <cell r="D99">
            <v>24995.16</v>
          </cell>
          <cell r="E99">
            <v>63447.05</v>
          </cell>
          <cell r="F99">
            <v>63337.74</v>
          </cell>
          <cell r="G99">
            <v>57688.53</v>
          </cell>
          <cell r="H99">
            <v>26093.26</v>
          </cell>
          <cell r="I99">
            <v>24365.61</v>
          </cell>
          <cell r="J99">
            <v>21962.92</v>
          </cell>
          <cell r="K99">
            <v>29805.22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1501-000000-0-000</v>
          </cell>
          <cell r="B100">
            <v>7211.43</v>
          </cell>
          <cell r="C100">
            <v>7091.58</v>
          </cell>
          <cell r="D100">
            <v>11429.11</v>
          </cell>
          <cell r="E100">
            <v>50130.55</v>
          </cell>
          <cell r="F100">
            <v>50728.59</v>
          </cell>
          <cell r="G100">
            <v>45079.48</v>
          </cell>
          <cell r="H100">
            <v>13942.01</v>
          </cell>
          <cell r="I100">
            <v>12214.46</v>
          </cell>
          <cell r="J100">
            <v>10724.98</v>
          </cell>
          <cell r="K100">
            <v>13665.93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1501-020000-0-000</v>
          </cell>
          <cell r="B101">
            <v>5591.58</v>
          </cell>
          <cell r="C101">
            <v>5591.58</v>
          </cell>
          <cell r="D101">
            <v>9929.11</v>
          </cell>
          <cell r="E101">
            <v>12680.55</v>
          </cell>
          <cell r="F101">
            <v>16778.59</v>
          </cell>
          <cell r="G101">
            <v>11187.01</v>
          </cell>
          <cell r="H101">
            <v>11187.01</v>
          </cell>
          <cell r="I101">
            <v>10951.89</v>
          </cell>
          <cell r="J101">
            <v>6853.85</v>
          </cell>
          <cell r="K101">
            <v>10509.93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1501-020001-0-000</v>
          </cell>
          <cell r="B102">
            <v>5591.58</v>
          </cell>
          <cell r="C102">
            <v>5591.58</v>
          </cell>
          <cell r="D102">
            <v>9929.11</v>
          </cell>
          <cell r="E102">
            <v>12680.55</v>
          </cell>
          <cell r="F102">
            <v>16778.59</v>
          </cell>
          <cell r="G102">
            <v>11187.01</v>
          </cell>
          <cell r="H102">
            <v>11187.01</v>
          </cell>
          <cell r="I102">
            <v>10951.89</v>
          </cell>
          <cell r="J102">
            <v>6853.85</v>
          </cell>
          <cell r="K102">
            <v>10509.93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1501-030000-0-000</v>
          </cell>
          <cell r="B103">
            <v>1000</v>
          </cell>
          <cell r="C103">
            <v>1000</v>
          </cell>
          <cell r="D103">
            <v>1000</v>
          </cell>
          <cell r="E103">
            <v>33200</v>
          </cell>
          <cell r="F103">
            <v>33200</v>
          </cell>
          <cell r="G103">
            <v>33200</v>
          </cell>
          <cell r="H103">
            <v>1000</v>
          </cell>
          <cell r="I103">
            <v>1000</v>
          </cell>
          <cell r="J103">
            <v>1000</v>
          </cell>
          <cell r="K103">
            <v>100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1501-030001-0-000</v>
          </cell>
          <cell r="B104">
            <v>1000</v>
          </cell>
          <cell r="C104">
            <v>1000</v>
          </cell>
          <cell r="D104">
            <v>1000</v>
          </cell>
          <cell r="E104">
            <v>1000</v>
          </cell>
          <cell r="F104">
            <v>1000</v>
          </cell>
          <cell r="G104">
            <v>1000</v>
          </cell>
          <cell r="H104">
            <v>1000</v>
          </cell>
          <cell r="I104">
            <v>1000</v>
          </cell>
          <cell r="J104">
            <v>1000</v>
          </cell>
          <cell r="K104">
            <v>100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1501-040000-0-000</v>
          </cell>
          <cell r="B105">
            <v>119.8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317.47000000000003</v>
          </cell>
          <cell r="H105">
            <v>0</v>
          </cell>
          <cell r="I105">
            <v>262.57</v>
          </cell>
          <cell r="J105">
            <v>663.1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1501-040100-0-000</v>
          </cell>
          <cell r="B106">
            <v>119.8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17.47000000000003</v>
          </cell>
          <cell r="H106">
            <v>0</v>
          </cell>
          <cell r="I106">
            <v>262.57</v>
          </cell>
          <cell r="J106">
            <v>663.13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1501-050000-0-000</v>
          </cell>
          <cell r="B107">
            <v>0</v>
          </cell>
          <cell r="C107">
            <v>0</v>
          </cell>
          <cell r="D107">
            <v>0</v>
          </cell>
          <cell r="E107">
            <v>3750</v>
          </cell>
          <cell r="F107">
            <v>750</v>
          </cell>
          <cell r="G107">
            <v>375</v>
          </cell>
          <cell r="H107">
            <v>1755</v>
          </cell>
          <cell r="I107">
            <v>0</v>
          </cell>
          <cell r="J107">
            <v>2208</v>
          </cell>
          <cell r="K107">
            <v>2156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1501-050000-0-001</v>
          </cell>
          <cell r="B108">
            <v>0</v>
          </cell>
          <cell r="C108">
            <v>0</v>
          </cell>
          <cell r="D108">
            <v>0</v>
          </cell>
          <cell r="E108">
            <v>300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104</v>
          </cell>
          <cell r="K108">
            <v>828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1501-050000-0-002</v>
          </cell>
          <cell r="B109">
            <v>0</v>
          </cell>
          <cell r="C109">
            <v>0</v>
          </cell>
          <cell r="D109">
            <v>0</v>
          </cell>
          <cell r="E109">
            <v>750</v>
          </cell>
          <cell r="F109">
            <v>750</v>
          </cell>
          <cell r="G109">
            <v>375</v>
          </cell>
          <cell r="H109">
            <v>175</v>
          </cell>
          <cell r="I109">
            <v>0</v>
          </cell>
          <cell r="J109">
            <v>1104</v>
          </cell>
          <cell r="K109">
            <v>1328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1502-000000-0-000</v>
          </cell>
          <cell r="B110">
            <v>13690.54</v>
          </cell>
          <cell r="C110">
            <v>13690.54</v>
          </cell>
          <cell r="D110">
            <v>13566.05</v>
          </cell>
          <cell r="E110">
            <v>13316.5</v>
          </cell>
          <cell r="F110">
            <v>12609.15</v>
          </cell>
          <cell r="G110">
            <v>12609.05</v>
          </cell>
          <cell r="H110">
            <v>12151.25</v>
          </cell>
          <cell r="I110">
            <v>12151.15</v>
          </cell>
          <cell r="J110">
            <v>11237.94</v>
          </cell>
          <cell r="K110">
            <v>16139.29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1502-020000-0-000</v>
          </cell>
          <cell r="B111">
            <v>10220.969999999999</v>
          </cell>
          <cell r="C111">
            <v>10220.969999999999</v>
          </cell>
          <cell r="D111">
            <v>10220.969999999999</v>
          </cell>
          <cell r="E111">
            <v>10220.969999999999</v>
          </cell>
          <cell r="F111">
            <v>10220.969999999999</v>
          </cell>
          <cell r="G111">
            <v>10220.969999999999</v>
          </cell>
          <cell r="H111">
            <v>10220.969999999999</v>
          </cell>
          <cell r="I111">
            <v>10220.969999999999</v>
          </cell>
          <cell r="J111">
            <v>10220.969999999999</v>
          </cell>
          <cell r="K111">
            <v>10220.969999999999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1502-020100-0-000</v>
          </cell>
          <cell r="B112">
            <v>10220.969999999999</v>
          </cell>
          <cell r="C112">
            <v>10220.969999999999</v>
          </cell>
          <cell r="D112">
            <v>10220.969999999999</v>
          </cell>
          <cell r="E112">
            <v>10220.969999999999</v>
          </cell>
          <cell r="F112">
            <v>10220.969999999999</v>
          </cell>
          <cell r="G112">
            <v>10220.969999999999</v>
          </cell>
          <cell r="H112">
            <v>10220.969999999999</v>
          </cell>
          <cell r="I112">
            <v>10220.969999999999</v>
          </cell>
          <cell r="J112">
            <v>10220.969999999999</v>
          </cell>
          <cell r="K112">
            <v>10220.969999999999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1502-040000-0-000</v>
          </cell>
          <cell r="B113">
            <v>3469.57</v>
          </cell>
          <cell r="C113">
            <v>3469.57</v>
          </cell>
          <cell r="D113">
            <v>3345.08</v>
          </cell>
          <cell r="E113">
            <v>3095.53</v>
          </cell>
          <cell r="F113">
            <v>2388.1799999999998</v>
          </cell>
          <cell r="G113">
            <v>2388.08</v>
          </cell>
          <cell r="H113">
            <v>1930.28</v>
          </cell>
          <cell r="I113">
            <v>1930.18</v>
          </cell>
          <cell r="J113">
            <v>1016.97</v>
          </cell>
          <cell r="K113">
            <v>5918.32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>1502-040100-0-00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-0.1</v>
          </cell>
          <cell r="G114">
            <v>-0.2</v>
          </cell>
          <cell r="H114">
            <v>-0.3</v>
          </cell>
          <cell r="I114">
            <v>-0.4</v>
          </cell>
          <cell r="J114">
            <v>-0.5</v>
          </cell>
          <cell r="K114">
            <v>-0.6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1502-040200-0-000</v>
          </cell>
          <cell r="B115">
            <v>3469.57</v>
          </cell>
          <cell r="C115">
            <v>3469.57</v>
          </cell>
          <cell r="D115">
            <v>3345.08</v>
          </cell>
          <cell r="E115">
            <v>3095.53</v>
          </cell>
          <cell r="F115">
            <v>2388.2800000000002</v>
          </cell>
          <cell r="G115">
            <v>2388.2800000000002</v>
          </cell>
          <cell r="H115">
            <v>1930.58</v>
          </cell>
          <cell r="I115">
            <v>1930.58</v>
          </cell>
          <cell r="J115">
            <v>1017.47</v>
          </cell>
          <cell r="K115">
            <v>767.92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1502-040300-0-00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5151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1502-040300-0-004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5151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1800-000000-0-000</v>
          </cell>
          <cell r="B118">
            <v>346880.64</v>
          </cell>
          <cell r="C118">
            <v>350470.81</v>
          </cell>
          <cell r="D118">
            <v>367203.18</v>
          </cell>
          <cell r="E118">
            <v>367538.45</v>
          </cell>
          <cell r="F118">
            <v>370419.97</v>
          </cell>
          <cell r="G118">
            <v>371524.92</v>
          </cell>
          <cell r="H118">
            <v>372537.18</v>
          </cell>
          <cell r="I118">
            <v>372440.17</v>
          </cell>
          <cell r="J118">
            <v>333927.28000000003</v>
          </cell>
          <cell r="K118">
            <v>333927.28000000003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1801-000000-0-000</v>
          </cell>
          <cell r="B119">
            <v>185550.32</v>
          </cell>
          <cell r="C119">
            <v>185550.32</v>
          </cell>
          <cell r="D119">
            <v>201540.32</v>
          </cell>
          <cell r="E119">
            <v>201540.32</v>
          </cell>
          <cell r="F119">
            <v>201540.32</v>
          </cell>
          <cell r="G119">
            <v>201540.32</v>
          </cell>
          <cell r="H119">
            <v>201540.32</v>
          </cell>
          <cell r="I119">
            <v>201540.32</v>
          </cell>
          <cell r="J119">
            <v>162790.32</v>
          </cell>
          <cell r="K119">
            <v>162790.32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1801-050000-0-000</v>
          </cell>
          <cell r="B120">
            <v>113229.68</v>
          </cell>
          <cell r="C120">
            <v>113229.68</v>
          </cell>
          <cell r="D120">
            <v>129219.68</v>
          </cell>
          <cell r="E120">
            <v>129219.68</v>
          </cell>
          <cell r="F120">
            <v>129219.68</v>
          </cell>
          <cell r="G120">
            <v>129219.68</v>
          </cell>
          <cell r="H120">
            <v>129219.68</v>
          </cell>
          <cell r="I120">
            <v>129219.68</v>
          </cell>
          <cell r="J120">
            <v>90469.68</v>
          </cell>
          <cell r="K120">
            <v>90469.68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Unión de Credito de</v>
          </cell>
          <cell r="B121" t="str">
            <v>Hoja:   1</v>
          </cell>
          <cell r="C121" t="str">
            <v>Hoja:   1</v>
          </cell>
          <cell r="D121" t="str">
            <v>Hoja:   1</v>
          </cell>
          <cell r="E121" t="str">
            <v>Hoja:   1</v>
          </cell>
          <cell r="F121" t="str">
            <v>Hoja:   1</v>
          </cell>
          <cell r="G121" t="str">
            <v>Hoja:   1</v>
          </cell>
          <cell r="H121" t="str">
            <v>Hoja:   1</v>
          </cell>
          <cell r="I121" t="str">
            <v>Hoja:   1</v>
          </cell>
          <cell r="J121" t="str">
            <v>Hoja:   1</v>
          </cell>
          <cell r="K121" t="str">
            <v>Hoja:   1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Fecha: 15/10/2001a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C u e n t a</v>
          </cell>
          <cell r="B125" t="str">
            <v>Saldos  Actuales</v>
          </cell>
          <cell r="C125" t="str">
            <v>Saldos  Actuales</v>
          </cell>
          <cell r="D125" t="str">
            <v>Saldos  Actuales</v>
          </cell>
          <cell r="E125" t="str">
            <v>Saldos  Actuales</v>
          </cell>
          <cell r="F125" t="str">
            <v>Saldos  Actuales</v>
          </cell>
          <cell r="G125" t="str">
            <v>Saldos  Actuales</v>
          </cell>
          <cell r="H125" t="str">
            <v>Saldos  Actuales</v>
          </cell>
          <cell r="I125" t="str">
            <v>Saldos  Actuales</v>
          </cell>
          <cell r="J125" t="str">
            <v>Saldos  Actuales</v>
          </cell>
          <cell r="K125" t="str">
            <v>Saldos  Actuales</v>
          </cell>
          <cell r="L125">
            <v>0</v>
          </cell>
          <cell r="M125">
            <v>0</v>
          </cell>
          <cell r="N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1801-050000-0-001</v>
          </cell>
          <cell r="B129">
            <v>1713.4</v>
          </cell>
          <cell r="C129">
            <v>1713.4</v>
          </cell>
          <cell r="D129">
            <v>1713.4</v>
          </cell>
          <cell r="E129">
            <v>1713.4</v>
          </cell>
          <cell r="F129">
            <v>1713.4</v>
          </cell>
          <cell r="G129">
            <v>1713.4</v>
          </cell>
          <cell r="H129">
            <v>1713.4</v>
          </cell>
          <cell r="I129">
            <v>1713.4</v>
          </cell>
          <cell r="J129">
            <v>1713.4</v>
          </cell>
          <cell r="K129">
            <v>1713.4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1801-050000-0-002</v>
          </cell>
          <cell r="B130">
            <v>6569.6</v>
          </cell>
          <cell r="C130">
            <v>6569.6</v>
          </cell>
          <cell r="D130">
            <v>6569.6</v>
          </cell>
          <cell r="E130">
            <v>6569.6</v>
          </cell>
          <cell r="F130">
            <v>6569.6</v>
          </cell>
          <cell r="G130">
            <v>6569.6</v>
          </cell>
          <cell r="H130">
            <v>6569.6</v>
          </cell>
          <cell r="I130">
            <v>6569.6</v>
          </cell>
          <cell r="J130">
            <v>6569.6</v>
          </cell>
          <cell r="K130">
            <v>6569.6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1801-050000-0-003</v>
          </cell>
          <cell r="B131">
            <v>1999</v>
          </cell>
          <cell r="C131">
            <v>1999</v>
          </cell>
          <cell r="D131">
            <v>1999</v>
          </cell>
          <cell r="E131">
            <v>1999</v>
          </cell>
          <cell r="F131">
            <v>1999</v>
          </cell>
          <cell r="G131">
            <v>1999</v>
          </cell>
          <cell r="H131">
            <v>1999</v>
          </cell>
          <cell r="I131">
            <v>1999</v>
          </cell>
          <cell r="J131">
            <v>1999</v>
          </cell>
          <cell r="K131">
            <v>1999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1801-050000-0-004</v>
          </cell>
          <cell r="B132">
            <v>556.4</v>
          </cell>
          <cell r="C132">
            <v>556.4</v>
          </cell>
          <cell r="D132">
            <v>556.4</v>
          </cell>
          <cell r="E132">
            <v>556.4</v>
          </cell>
          <cell r="F132">
            <v>556.4</v>
          </cell>
          <cell r="G132">
            <v>556.4</v>
          </cell>
          <cell r="H132">
            <v>556.4</v>
          </cell>
          <cell r="I132">
            <v>556.4</v>
          </cell>
          <cell r="J132">
            <v>556.4</v>
          </cell>
          <cell r="K132">
            <v>556.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1801-050000-0-005</v>
          </cell>
          <cell r="B133">
            <v>13800</v>
          </cell>
          <cell r="C133">
            <v>13800</v>
          </cell>
          <cell r="D133">
            <v>13800</v>
          </cell>
          <cell r="E133">
            <v>13800</v>
          </cell>
          <cell r="F133">
            <v>13800</v>
          </cell>
          <cell r="G133">
            <v>13800</v>
          </cell>
          <cell r="H133">
            <v>13800</v>
          </cell>
          <cell r="I133">
            <v>13800</v>
          </cell>
          <cell r="J133">
            <v>13800</v>
          </cell>
          <cell r="K133">
            <v>1380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1801-050000-0-006</v>
          </cell>
          <cell r="B134">
            <v>13000</v>
          </cell>
          <cell r="C134">
            <v>13000</v>
          </cell>
          <cell r="D134">
            <v>13000</v>
          </cell>
          <cell r="E134">
            <v>13000</v>
          </cell>
          <cell r="F134">
            <v>13000</v>
          </cell>
          <cell r="G134">
            <v>13000</v>
          </cell>
          <cell r="H134">
            <v>13000</v>
          </cell>
          <cell r="I134">
            <v>13000</v>
          </cell>
          <cell r="J134">
            <v>13000</v>
          </cell>
          <cell r="K134">
            <v>1300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1801-050000-0-007</v>
          </cell>
          <cell r="B135">
            <v>9705.82</v>
          </cell>
          <cell r="C135">
            <v>9705.82</v>
          </cell>
          <cell r="D135">
            <v>9705.82</v>
          </cell>
          <cell r="E135">
            <v>9705.82</v>
          </cell>
          <cell r="F135">
            <v>9705.82</v>
          </cell>
          <cell r="G135">
            <v>9705.82</v>
          </cell>
          <cell r="H135">
            <v>9705.82</v>
          </cell>
          <cell r="I135">
            <v>9705.82</v>
          </cell>
          <cell r="J135">
            <v>9705.82</v>
          </cell>
          <cell r="K135">
            <v>9705.82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1801-050000-0-009</v>
          </cell>
          <cell r="B136">
            <v>9793.6</v>
          </cell>
          <cell r="C136">
            <v>9793.6</v>
          </cell>
          <cell r="D136">
            <v>9793.6</v>
          </cell>
          <cell r="E136">
            <v>9793.6</v>
          </cell>
          <cell r="F136">
            <v>9793.6</v>
          </cell>
          <cell r="G136">
            <v>9793.6</v>
          </cell>
          <cell r="H136">
            <v>9793.6</v>
          </cell>
          <cell r="I136">
            <v>9793.6</v>
          </cell>
          <cell r="J136">
            <v>9793.6</v>
          </cell>
          <cell r="K136">
            <v>9793.6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1801-050000-0-011</v>
          </cell>
          <cell r="B137">
            <v>1646.86</v>
          </cell>
          <cell r="C137">
            <v>1646.86</v>
          </cell>
          <cell r="D137">
            <v>1646.86</v>
          </cell>
          <cell r="E137">
            <v>1646.86</v>
          </cell>
          <cell r="F137">
            <v>1646.86</v>
          </cell>
          <cell r="G137">
            <v>1646.86</v>
          </cell>
          <cell r="H137">
            <v>1646.86</v>
          </cell>
          <cell r="I137">
            <v>1646.86</v>
          </cell>
          <cell r="J137">
            <v>1646.86</v>
          </cell>
          <cell r="K137">
            <v>1646.86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1801-050000-0-012</v>
          </cell>
          <cell r="B138">
            <v>8750</v>
          </cell>
          <cell r="C138">
            <v>8750</v>
          </cell>
          <cell r="D138">
            <v>8750</v>
          </cell>
          <cell r="E138">
            <v>8750</v>
          </cell>
          <cell r="F138">
            <v>8750</v>
          </cell>
          <cell r="G138">
            <v>8750</v>
          </cell>
          <cell r="H138">
            <v>8750</v>
          </cell>
          <cell r="I138">
            <v>8750</v>
          </cell>
          <cell r="J138">
            <v>8750</v>
          </cell>
          <cell r="K138">
            <v>875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1801-050000-0-013</v>
          </cell>
          <cell r="B139">
            <v>1695</v>
          </cell>
          <cell r="C139">
            <v>1695</v>
          </cell>
          <cell r="D139">
            <v>1695</v>
          </cell>
          <cell r="E139">
            <v>1695</v>
          </cell>
          <cell r="F139">
            <v>1695</v>
          </cell>
          <cell r="G139">
            <v>1695</v>
          </cell>
          <cell r="H139">
            <v>1695</v>
          </cell>
          <cell r="I139">
            <v>1695</v>
          </cell>
          <cell r="J139">
            <v>1695</v>
          </cell>
          <cell r="K139">
            <v>1695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1801-050000-0-014</v>
          </cell>
          <cell r="B140">
            <v>3350</v>
          </cell>
          <cell r="C140">
            <v>3350</v>
          </cell>
          <cell r="D140">
            <v>3350</v>
          </cell>
          <cell r="E140">
            <v>3350</v>
          </cell>
          <cell r="F140">
            <v>3350</v>
          </cell>
          <cell r="G140">
            <v>3350</v>
          </cell>
          <cell r="H140">
            <v>3350</v>
          </cell>
          <cell r="I140">
            <v>3350</v>
          </cell>
          <cell r="J140">
            <v>3350</v>
          </cell>
          <cell r="K140">
            <v>335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1801-050000-0-015</v>
          </cell>
          <cell r="B141">
            <v>1900</v>
          </cell>
          <cell r="C141">
            <v>1900</v>
          </cell>
          <cell r="D141">
            <v>1900</v>
          </cell>
          <cell r="E141">
            <v>1900</v>
          </cell>
          <cell r="F141">
            <v>1900</v>
          </cell>
          <cell r="G141">
            <v>1900</v>
          </cell>
          <cell r="H141">
            <v>1900</v>
          </cell>
          <cell r="I141">
            <v>1900</v>
          </cell>
          <cell r="J141">
            <v>1900</v>
          </cell>
          <cell r="K141">
            <v>190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1801-050000-0-016</v>
          </cell>
          <cell r="B142">
            <v>0</v>
          </cell>
          <cell r="C142">
            <v>0</v>
          </cell>
          <cell r="D142">
            <v>15990</v>
          </cell>
          <cell r="E142">
            <v>15990</v>
          </cell>
          <cell r="F142">
            <v>15990</v>
          </cell>
          <cell r="G142">
            <v>15990</v>
          </cell>
          <cell r="H142">
            <v>15990</v>
          </cell>
          <cell r="I142">
            <v>15990</v>
          </cell>
          <cell r="J142">
            <v>15990</v>
          </cell>
          <cell r="K142">
            <v>1599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1801-060000-0-000</v>
          </cell>
          <cell r="B143">
            <v>58040.639999999999</v>
          </cell>
          <cell r="C143">
            <v>58040.639999999999</v>
          </cell>
          <cell r="D143">
            <v>58040.639999999999</v>
          </cell>
          <cell r="E143">
            <v>58040.639999999999</v>
          </cell>
          <cell r="F143">
            <v>58040.639999999999</v>
          </cell>
          <cell r="G143">
            <v>58040.639999999999</v>
          </cell>
          <cell r="H143">
            <v>58040.639999999999</v>
          </cell>
          <cell r="I143">
            <v>58040.639999999999</v>
          </cell>
          <cell r="J143">
            <v>58040.639999999999</v>
          </cell>
          <cell r="K143">
            <v>58040.639999999999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1801-060000-0-001</v>
          </cell>
          <cell r="B144">
            <v>1315</v>
          </cell>
          <cell r="C144">
            <v>1315</v>
          </cell>
          <cell r="D144">
            <v>1315</v>
          </cell>
          <cell r="E144">
            <v>1315</v>
          </cell>
          <cell r="F144">
            <v>1315</v>
          </cell>
          <cell r="G144">
            <v>1315</v>
          </cell>
          <cell r="H144">
            <v>1315</v>
          </cell>
          <cell r="I144">
            <v>1315</v>
          </cell>
          <cell r="J144">
            <v>1315</v>
          </cell>
          <cell r="K144">
            <v>1315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1801-060000-0-002</v>
          </cell>
          <cell r="B145">
            <v>752</v>
          </cell>
          <cell r="C145">
            <v>752</v>
          </cell>
          <cell r="D145">
            <v>752</v>
          </cell>
          <cell r="E145">
            <v>752</v>
          </cell>
          <cell r="F145">
            <v>752</v>
          </cell>
          <cell r="G145">
            <v>752</v>
          </cell>
          <cell r="H145">
            <v>752</v>
          </cell>
          <cell r="I145">
            <v>752</v>
          </cell>
          <cell r="J145">
            <v>752</v>
          </cell>
          <cell r="K145">
            <v>752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1801-060000-0-003</v>
          </cell>
          <cell r="B146">
            <v>2070</v>
          </cell>
          <cell r="C146">
            <v>2070</v>
          </cell>
          <cell r="D146">
            <v>2070</v>
          </cell>
          <cell r="E146">
            <v>2070</v>
          </cell>
          <cell r="F146">
            <v>2070</v>
          </cell>
          <cell r="G146">
            <v>2070</v>
          </cell>
          <cell r="H146">
            <v>2070</v>
          </cell>
          <cell r="I146">
            <v>2070</v>
          </cell>
          <cell r="J146">
            <v>2070</v>
          </cell>
          <cell r="K146">
            <v>207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1801-060000-0-004</v>
          </cell>
          <cell r="B147">
            <v>9481</v>
          </cell>
          <cell r="C147">
            <v>9481</v>
          </cell>
          <cell r="D147">
            <v>9481</v>
          </cell>
          <cell r="E147">
            <v>9481</v>
          </cell>
          <cell r="F147">
            <v>9481</v>
          </cell>
          <cell r="G147">
            <v>9481</v>
          </cell>
          <cell r="H147">
            <v>9481</v>
          </cell>
          <cell r="I147">
            <v>9481</v>
          </cell>
          <cell r="J147">
            <v>9481</v>
          </cell>
          <cell r="K147">
            <v>9481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1801-060000-0-005</v>
          </cell>
          <cell r="B148">
            <v>5600</v>
          </cell>
          <cell r="C148">
            <v>5600</v>
          </cell>
          <cell r="D148">
            <v>5600</v>
          </cell>
          <cell r="E148">
            <v>5600</v>
          </cell>
          <cell r="F148">
            <v>5600</v>
          </cell>
          <cell r="G148">
            <v>5600</v>
          </cell>
          <cell r="H148">
            <v>5600</v>
          </cell>
          <cell r="I148">
            <v>5600</v>
          </cell>
          <cell r="J148">
            <v>5600</v>
          </cell>
          <cell r="K148">
            <v>560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1801-060000-0-006</v>
          </cell>
          <cell r="B149">
            <v>6100</v>
          </cell>
          <cell r="C149">
            <v>6100</v>
          </cell>
          <cell r="D149">
            <v>6100</v>
          </cell>
          <cell r="E149">
            <v>6100</v>
          </cell>
          <cell r="F149">
            <v>6100</v>
          </cell>
          <cell r="G149">
            <v>6100</v>
          </cell>
          <cell r="H149">
            <v>6100</v>
          </cell>
          <cell r="I149">
            <v>6100</v>
          </cell>
          <cell r="J149">
            <v>6100</v>
          </cell>
          <cell r="K149">
            <v>610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1801-060000-0-007</v>
          </cell>
          <cell r="B150">
            <v>900</v>
          </cell>
          <cell r="C150">
            <v>900</v>
          </cell>
          <cell r="D150">
            <v>900</v>
          </cell>
          <cell r="E150">
            <v>900</v>
          </cell>
          <cell r="F150">
            <v>900</v>
          </cell>
          <cell r="G150">
            <v>900</v>
          </cell>
          <cell r="H150">
            <v>900</v>
          </cell>
          <cell r="I150">
            <v>900</v>
          </cell>
          <cell r="J150">
            <v>900</v>
          </cell>
          <cell r="K150">
            <v>90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1801-060000-0-008</v>
          </cell>
          <cell r="B151">
            <v>1102.5</v>
          </cell>
          <cell r="C151">
            <v>1102.5</v>
          </cell>
          <cell r="D151">
            <v>1102.5</v>
          </cell>
          <cell r="E151">
            <v>1102.5</v>
          </cell>
          <cell r="F151">
            <v>1102.5</v>
          </cell>
          <cell r="G151">
            <v>1102.5</v>
          </cell>
          <cell r="H151">
            <v>1102.5</v>
          </cell>
          <cell r="I151">
            <v>1102.5</v>
          </cell>
          <cell r="J151">
            <v>1102.5</v>
          </cell>
          <cell r="K151">
            <v>1102.5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1801-060000-0-009</v>
          </cell>
          <cell r="B152">
            <v>1500</v>
          </cell>
          <cell r="C152">
            <v>1500</v>
          </cell>
          <cell r="D152">
            <v>1500</v>
          </cell>
          <cell r="E152">
            <v>1500</v>
          </cell>
          <cell r="F152">
            <v>1500</v>
          </cell>
          <cell r="G152">
            <v>1500</v>
          </cell>
          <cell r="H152">
            <v>1500</v>
          </cell>
          <cell r="I152">
            <v>1500</v>
          </cell>
          <cell r="J152">
            <v>1500</v>
          </cell>
          <cell r="K152">
            <v>150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1801-060000-0-010</v>
          </cell>
          <cell r="B153">
            <v>1830</v>
          </cell>
          <cell r="C153">
            <v>1830</v>
          </cell>
          <cell r="D153">
            <v>1830</v>
          </cell>
          <cell r="E153">
            <v>1830</v>
          </cell>
          <cell r="F153">
            <v>1830</v>
          </cell>
          <cell r="G153">
            <v>1830</v>
          </cell>
          <cell r="H153">
            <v>1830</v>
          </cell>
          <cell r="I153">
            <v>1830</v>
          </cell>
          <cell r="J153">
            <v>1830</v>
          </cell>
          <cell r="K153">
            <v>183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1801-060000-0-011</v>
          </cell>
          <cell r="B154">
            <v>8520</v>
          </cell>
          <cell r="C154">
            <v>8520</v>
          </cell>
          <cell r="D154">
            <v>8520</v>
          </cell>
          <cell r="E154">
            <v>8520</v>
          </cell>
          <cell r="F154">
            <v>8520</v>
          </cell>
          <cell r="G154">
            <v>8520</v>
          </cell>
          <cell r="H154">
            <v>8520</v>
          </cell>
          <cell r="I154">
            <v>8520</v>
          </cell>
          <cell r="J154">
            <v>8520</v>
          </cell>
          <cell r="K154">
            <v>852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1801-060000-0-012</v>
          </cell>
          <cell r="B155">
            <v>3200</v>
          </cell>
          <cell r="C155">
            <v>3200</v>
          </cell>
          <cell r="D155">
            <v>3200</v>
          </cell>
          <cell r="E155">
            <v>3200</v>
          </cell>
          <cell r="F155">
            <v>3200</v>
          </cell>
          <cell r="G155">
            <v>3200</v>
          </cell>
          <cell r="H155">
            <v>3200</v>
          </cell>
          <cell r="I155">
            <v>3200</v>
          </cell>
          <cell r="J155">
            <v>3200</v>
          </cell>
          <cell r="K155">
            <v>320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1801-060000-0-013</v>
          </cell>
          <cell r="B156">
            <v>13540.57</v>
          </cell>
          <cell r="C156">
            <v>13540.57</v>
          </cell>
          <cell r="D156">
            <v>13540.57</v>
          </cell>
          <cell r="E156">
            <v>13540.57</v>
          </cell>
          <cell r="F156">
            <v>13540.57</v>
          </cell>
          <cell r="G156">
            <v>13540.57</v>
          </cell>
          <cell r="H156">
            <v>13540.57</v>
          </cell>
          <cell r="I156">
            <v>13540.57</v>
          </cell>
          <cell r="J156">
            <v>13540.57</v>
          </cell>
          <cell r="K156">
            <v>13540.57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1801-060000-0-014</v>
          </cell>
          <cell r="B157">
            <v>2129.5700000000002</v>
          </cell>
          <cell r="C157">
            <v>2129.5700000000002</v>
          </cell>
          <cell r="D157">
            <v>2129.5700000000002</v>
          </cell>
          <cell r="E157">
            <v>2129.5700000000002</v>
          </cell>
          <cell r="F157">
            <v>2129.5700000000002</v>
          </cell>
          <cell r="G157">
            <v>2129.5700000000002</v>
          </cell>
          <cell r="H157">
            <v>2129.5700000000002</v>
          </cell>
          <cell r="I157">
            <v>2129.5700000000002</v>
          </cell>
          <cell r="J157">
            <v>2129.5700000000002</v>
          </cell>
          <cell r="K157">
            <v>2129.5700000000002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1801-900000-0-000</v>
          </cell>
          <cell r="B158">
            <v>14280</v>
          </cell>
          <cell r="C158">
            <v>14280</v>
          </cell>
          <cell r="D158">
            <v>14280</v>
          </cell>
          <cell r="E158">
            <v>14280</v>
          </cell>
          <cell r="F158">
            <v>14280</v>
          </cell>
          <cell r="G158">
            <v>14280</v>
          </cell>
          <cell r="H158">
            <v>14280</v>
          </cell>
          <cell r="I158">
            <v>14280</v>
          </cell>
          <cell r="J158">
            <v>14280</v>
          </cell>
          <cell r="K158">
            <v>1428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1801-900000-0-001</v>
          </cell>
          <cell r="B159">
            <v>14280</v>
          </cell>
          <cell r="C159">
            <v>14280</v>
          </cell>
          <cell r="D159">
            <v>14280</v>
          </cell>
          <cell r="E159">
            <v>14280</v>
          </cell>
          <cell r="F159">
            <v>14280</v>
          </cell>
          <cell r="G159">
            <v>14280</v>
          </cell>
          <cell r="H159">
            <v>14280</v>
          </cell>
          <cell r="I159">
            <v>14280</v>
          </cell>
          <cell r="J159">
            <v>14280</v>
          </cell>
          <cell r="K159">
            <v>1428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1802-000000-0-000</v>
          </cell>
          <cell r="B160">
            <v>161330.32</v>
          </cell>
          <cell r="C160">
            <v>164920.49</v>
          </cell>
          <cell r="D160">
            <v>165662.85999999999</v>
          </cell>
          <cell r="E160">
            <v>165998.13</v>
          </cell>
          <cell r="F160">
            <v>168879.65</v>
          </cell>
          <cell r="G160">
            <v>169984.6</v>
          </cell>
          <cell r="H160">
            <v>170996.86</v>
          </cell>
          <cell r="I160">
            <v>170899.85</v>
          </cell>
          <cell r="J160">
            <v>171136.96</v>
          </cell>
          <cell r="K160">
            <v>171136.96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1802-050000-0-000</v>
          </cell>
          <cell r="B161">
            <v>85183.86</v>
          </cell>
          <cell r="C161">
            <v>87237.42</v>
          </cell>
          <cell r="D161">
            <v>87662.05</v>
          </cell>
          <cell r="E161">
            <v>87860.07</v>
          </cell>
          <cell r="F161">
            <v>89561.98</v>
          </cell>
          <cell r="G161">
            <v>90214.6</v>
          </cell>
          <cell r="H161">
            <v>90812.47</v>
          </cell>
          <cell r="I161">
            <v>90755.17</v>
          </cell>
          <cell r="J161">
            <v>90893.43</v>
          </cell>
          <cell r="K161">
            <v>90893.43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1802-060000-0-000</v>
          </cell>
          <cell r="B162">
            <v>67052.98</v>
          </cell>
          <cell r="C162">
            <v>68347.679999999993</v>
          </cell>
          <cell r="D162">
            <v>68615.399999999994</v>
          </cell>
          <cell r="E162">
            <v>68731.039999999994</v>
          </cell>
          <cell r="F162">
            <v>69724.94</v>
          </cell>
          <cell r="G162">
            <v>70106.06</v>
          </cell>
          <cell r="H162">
            <v>70455.210000000006</v>
          </cell>
          <cell r="I162">
            <v>70421.75</v>
          </cell>
          <cell r="J162">
            <v>70505.039999999994</v>
          </cell>
          <cell r="K162">
            <v>70505.039999999994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1802-900000-0-000</v>
          </cell>
          <cell r="B163">
            <v>9093.48</v>
          </cell>
          <cell r="C163">
            <v>9335.39</v>
          </cell>
          <cell r="D163">
            <v>9385.41</v>
          </cell>
          <cell r="E163">
            <v>9407.02</v>
          </cell>
          <cell r="F163">
            <v>9592.73</v>
          </cell>
          <cell r="G163">
            <v>9663.94</v>
          </cell>
          <cell r="H163">
            <v>9729.18</v>
          </cell>
          <cell r="I163">
            <v>9722.93</v>
          </cell>
          <cell r="J163">
            <v>9738.49</v>
          </cell>
          <cell r="K163">
            <v>9738.49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1900-000000-0-000</v>
          </cell>
          <cell r="B164">
            <v>132792.45000000001</v>
          </cell>
          <cell r="C164">
            <v>139347.6</v>
          </cell>
          <cell r="D164">
            <v>138701.71</v>
          </cell>
          <cell r="E164">
            <v>138205.1</v>
          </cell>
          <cell r="F164">
            <v>138082.26999999999</v>
          </cell>
          <cell r="G164">
            <v>137698.64000000001</v>
          </cell>
          <cell r="H164">
            <v>137301.41</v>
          </cell>
          <cell r="I164">
            <v>136741.34</v>
          </cell>
          <cell r="J164">
            <v>136230.96</v>
          </cell>
          <cell r="K164">
            <v>135685.13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1901-000000-0-000</v>
          </cell>
          <cell r="B165">
            <v>0</v>
          </cell>
          <cell r="C165">
            <v>6004.13</v>
          </cell>
          <cell r="D165">
            <v>5458.3</v>
          </cell>
          <cell r="E165">
            <v>4912.47</v>
          </cell>
          <cell r="F165">
            <v>4366.6400000000003</v>
          </cell>
          <cell r="G165">
            <v>3820.81</v>
          </cell>
          <cell r="H165">
            <v>3274.98</v>
          </cell>
          <cell r="I165">
            <v>2729.15</v>
          </cell>
          <cell r="J165">
            <v>2183.3200000000002</v>
          </cell>
          <cell r="K165">
            <v>1637.49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1901-900000-0-000</v>
          </cell>
          <cell r="B166">
            <v>0</v>
          </cell>
          <cell r="C166">
            <v>6004.13</v>
          </cell>
          <cell r="D166">
            <v>5458.3</v>
          </cell>
          <cell r="E166">
            <v>4912.47</v>
          </cell>
          <cell r="F166">
            <v>4366.6400000000003</v>
          </cell>
          <cell r="G166">
            <v>3820.81</v>
          </cell>
          <cell r="H166">
            <v>3274.98</v>
          </cell>
          <cell r="I166">
            <v>2729.15</v>
          </cell>
          <cell r="J166">
            <v>2183.3200000000002</v>
          </cell>
          <cell r="K166">
            <v>1637.49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1901-900001-0-000</v>
          </cell>
          <cell r="B167">
            <v>0</v>
          </cell>
          <cell r="C167">
            <v>6004.13</v>
          </cell>
          <cell r="D167">
            <v>5458.3</v>
          </cell>
          <cell r="E167">
            <v>4912.47</v>
          </cell>
          <cell r="F167">
            <v>4366.6400000000003</v>
          </cell>
          <cell r="G167">
            <v>3820.81</v>
          </cell>
          <cell r="H167">
            <v>3274.98</v>
          </cell>
          <cell r="I167">
            <v>2729.15</v>
          </cell>
          <cell r="J167">
            <v>2183.3200000000002</v>
          </cell>
          <cell r="K167">
            <v>1637.49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1902-000000-0-000</v>
          </cell>
          <cell r="B168">
            <v>4018</v>
          </cell>
          <cell r="C168">
            <v>4018</v>
          </cell>
          <cell r="D168">
            <v>3804</v>
          </cell>
          <cell r="E168">
            <v>3804</v>
          </cell>
          <cell r="F168">
            <v>3804</v>
          </cell>
          <cell r="G168">
            <v>3804</v>
          </cell>
          <cell r="H168">
            <v>3804</v>
          </cell>
          <cell r="I168">
            <v>3804</v>
          </cell>
          <cell r="J168">
            <v>3804</v>
          </cell>
          <cell r="K168">
            <v>3804</v>
          </cell>
          <cell r="L168">
            <v>0</v>
          </cell>
          <cell r="M168">
            <v>0</v>
          </cell>
          <cell r="N168">
            <v>0</v>
          </cell>
        </row>
        <row r="169">
          <cell r="A169" t="str">
            <v>1902-030000-0-000</v>
          </cell>
          <cell r="B169">
            <v>3804</v>
          </cell>
          <cell r="C169">
            <v>3804</v>
          </cell>
          <cell r="D169">
            <v>3804</v>
          </cell>
          <cell r="E169">
            <v>3804</v>
          </cell>
          <cell r="F169">
            <v>3804</v>
          </cell>
          <cell r="G169">
            <v>3804</v>
          </cell>
          <cell r="H169">
            <v>3804</v>
          </cell>
          <cell r="I169">
            <v>3804</v>
          </cell>
          <cell r="J169">
            <v>3804</v>
          </cell>
          <cell r="K169">
            <v>3804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1902-030100-0-000</v>
          </cell>
          <cell r="B170">
            <v>3804</v>
          </cell>
          <cell r="C170">
            <v>3804</v>
          </cell>
          <cell r="D170">
            <v>3804</v>
          </cell>
          <cell r="E170">
            <v>3804</v>
          </cell>
          <cell r="F170">
            <v>3804</v>
          </cell>
          <cell r="G170">
            <v>3804</v>
          </cell>
          <cell r="H170">
            <v>3804</v>
          </cell>
          <cell r="I170">
            <v>3804</v>
          </cell>
          <cell r="J170">
            <v>3804</v>
          </cell>
          <cell r="K170">
            <v>3804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1902-030100-0-001</v>
          </cell>
          <cell r="B171">
            <v>3804</v>
          </cell>
          <cell r="C171">
            <v>3804</v>
          </cell>
          <cell r="D171">
            <v>3804</v>
          </cell>
          <cell r="E171">
            <v>3804</v>
          </cell>
          <cell r="F171">
            <v>3804</v>
          </cell>
          <cell r="G171">
            <v>3804</v>
          </cell>
          <cell r="H171">
            <v>3804</v>
          </cell>
          <cell r="I171">
            <v>3804</v>
          </cell>
          <cell r="J171">
            <v>3804</v>
          </cell>
          <cell r="K171">
            <v>3804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1903-000000-0-000</v>
          </cell>
          <cell r="B172">
            <v>32526.6</v>
          </cell>
          <cell r="C172">
            <v>32526.6</v>
          </cell>
          <cell r="D172">
            <v>32526.6</v>
          </cell>
          <cell r="E172">
            <v>32526.6</v>
          </cell>
          <cell r="F172">
            <v>32526.6</v>
          </cell>
          <cell r="G172">
            <v>32526.6</v>
          </cell>
          <cell r="H172">
            <v>32526.6</v>
          </cell>
          <cell r="I172">
            <v>32526.6</v>
          </cell>
          <cell r="J172">
            <v>32526.6</v>
          </cell>
          <cell r="K172">
            <v>32526.6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1903-900000-0-000</v>
          </cell>
          <cell r="B173">
            <v>32526.6</v>
          </cell>
          <cell r="C173">
            <v>32526.6</v>
          </cell>
          <cell r="D173">
            <v>32526.6</v>
          </cell>
          <cell r="E173">
            <v>32526.6</v>
          </cell>
          <cell r="F173">
            <v>32526.6</v>
          </cell>
          <cell r="G173">
            <v>32526.6</v>
          </cell>
          <cell r="H173">
            <v>32526.6</v>
          </cell>
          <cell r="I173">
            <v>32526.6</v>
          </cell>
          <cell r="J173">
            <v>32526.6</v>
          </cell>
          <cell r="K173">
            <v>32526.6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1903-910000-0-000</v>
          </cell>
          <cell r="B174">
            <v>32526.6</v>
          </cell>
          <cell r="C174">
            <v>32526.6</v>
          </cell>
          <cell r="D174">
            <v>32526.6</v>
          </cell>
          <cell r="E174">
            <v>32526.6</v>
          </cell>
          <cell r="F174">
            <v>32526.6</v>
          </cell>
          <cell r="G174">
            <v>32526.6</v>
          </cell>
          <cell r="H174">
            <v>32526.6</v>
          </cell>
          <cell r="I174">
            <v>32526.6</v>
          </cell>
          <cell r="J174">
            <v>32526.6</v>
          </cell>
          <cell r="K174">
            <v>32526.6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1903-910000-0-001</v>
          </cell>
          <cell r="B175">
            <v>32526.6</v>
          </cell>
          <cell r="C175">
            <v>32526.6</v>
          </cell>
          <cell r="D175">
            <v>32526.6</v>
          </cell>
          <cell r="E175">
            <v>32526.6</v>
          </cell>
          <cell r="F175">
            <v>32526.6</v>
          </cell>
          <cell r="G175">
            <v>32526.6</v>
          </cell>
          <cell r="H175">
            <v>32526.6</v>
          </cell>
          <cell r="I175">
            <v>32526.6</v>
          </cell>
          <cell r="J175">
            <v>32526.6</v>
          </cell>
          <cell r="K175">
            <v>32526.6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1904-000000-0-000</v>
          </cell>
          <cell r="B176">
            <v>20712.849999999999</v>
          </cell>
          <cell r="C176">
            <v>21263.87</v>
          </cell>
          <cell r="D176">
            <v>21377.81</v>
          </cell>
          <cell r="E176">
            <v>21427.03</v>
          </cell>
          <cell r="F176">
            <v>21850.03</v>
          </cell>
          <cell r="G176">
            <v>22012.23</v>
          </cell>
          <cell r="H176">
            <v>22160.83</v>
          </cell>
          <cell r="I176">
            <v>22146.59</v>
          </cell>
          <cell r="J176">
            <v>22182.04</v>
          </cell>
          <cell r="K176">
            <v>22182.04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1904-900000-0-000</v>
          </cell>
          <cell r="B177">
            <v>20712.849999999999</v>
          </cell>
          <cell r="C177">
            <v>21263.87</v>
          </cell>
          <cell r="D177">
            <v>21377.81</v>
          </cell>
          <cell r="E177">
            <v>21427.03</v>
          </cell>
          <cell r="F177">
            <v>21850.03</v>
          </cell>
          <cell r="G177">
            <v>22012.23</v>
          </cell>
          <cell r="H177">
            <v>22160.83</v>
          </cell>
          <cell r="I177">
            <v>22146.59</v>
          </cell>
          <cell r="J177">
            <v>22182.04</v>
          </cell>
          <cell r="K177">
            <v>22182.04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1904-910000-0-000</v>
          </cell>
          <cell r="B178">
            <v>20712.849999999999</v>
          </cell>
          <cell r="C178">
            <v>21263.87</v>
          </cell>
          <cell r="D178">
            <v>21377.81</v>
          </cell>
          <cell r="E178">
            <v>21427.03</v>
          </cell>
          <cell r="F178">
            <v>21850.03</v>
          </cell>
          <cell r="G178">
            <v>22012.23</v>
          </cell>
          <cell r="H178">
            <v>22160.83</v>
          </cell>
          <cell r="I178">
            <v>22146.59</v>
          </cell>
          <cell r="J178">
            <v>22182.04</v>
          </cell>
          <cell r="K178">
            <v>22182.04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1904-910000-0-001</v>
          </cell>
          <cell r="B179">
            <v>20712.849999999999</v>
          </cell>
          <cell r="C179">
            <v>21263.87</v>
          </cell>
          <cell r="D179">
            <v>21377.81</v>
          </cell>
          <cell r="E179">
            <v>21427.03</v>
          </cell>
          <cell r="F179">
            <v>21850.03</v>
          </cell>
          <cell r="G179">
            <v>22012.23</v>
          </cell>
          <cell r="H179">
            <v>22160.83</v>
          </cell>
          <cell r="I179">
            <v>22146.59</v>
          </cell>
          <cell r="J179">
            <v>22182.04</v>
          </cell>
          <cell r="K179">
            <v>22182.04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1912-000000-0-000</v>
          </cell>
          <cell r="B180">
            <v>75535</v>
          </cell>
          <cell r="C180">
            <v>75535</v>
          </cell>
          <cell r="D180">
            <v>75535</v>
          </cell>
          <cell r="E180">
            <v>75535</v>
          </cell>
          <cell r="F180">
            <v>75535</v>
          </cell>
          <cell r="G180">
            <v>75535</v>
          </cell>
          <cell r="H180">
            <v>75535</v>
          </cell>
          <cell r="I180">
            <v>75535</v>
          </cell>
          <cell r="J180">
            <v>75535</v>
          </cell>
          <cell r="K180">
            <v>75535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Unión de Credito de</v>
          </cell>
          <cell r="B181" t="str">
            <v>Hoja:   1</v>
          </cell>
          <cell r="C181" t="str">
            <v>Hoja:   1</v>
          </cell>
          <cell r="D181" t="str">
            <v>Hoja:   1</v>
          </cell>
          <cell r="E181" t="str">
            <v>Hoja:   1</v>
          </cell>
          <cell r="F181" t="str">
            <v>Hoja:   1</v>
          </cell>
          <cell r="G181" t="str">
            <v>Hoja:   1</v>
          </cell>
          <cell r="H181" t="str">
            <v>Hoja:   1</v>
          </cell>
          <cell r="I181" t="str">
            <v>Hoja:   1</v>
          </cell>
          <cell r="J181" t="str">
            <v>Hoja:   1</v>
          </cell>
          <cell r="K181" t="str">
            <v>Hoja:   1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Fecha: 15/10/2001a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C u e n t a</v>
          </cell>
          <cell r="B185" t="str">
            <v>Saldos  Actuales</v>
          </cell>
          <cell r="C185" t="str">
            <v>Saldos  Actuales</v>
          </cell>
          <cell r="D185" t="str">
            <v>Saldos  Actuales</v>
          </cell>
          <cell r="E185" t="str">
            <v>Saldos  Actuales</v>
          </cell>
          <cell r="F185" t="str">
            <v>Saldos  Actuales</v>
          </cell>
          <cell r="G185" t="str">
            <v>Saldos  Actuales</v>
          </cell>
          <cell r="H185" t="str">
            <v>Saldos  Actuales</v>
          </cell>
          <cell r="I185" t="str">
            <v>Saldos  Actuales</v>
          </cell>
          <cell r="J185" t="str">
            <v>Saldos  Actuales</v>
          </cell>
          <cell r="K185" t="str">
            <v>Saldos  Actuales</v>
          </cell>
          <cell r="L185">
            <v>0</v>
          </cell>
          <cell r="M185">
            <v>0</v>
          </cell>
          <cell r="N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1912-100000-0-000</v>
          </cell>
          <cell r="B189">
            <v>75535</v>
          </cell>
          <cell r="C189">
            <v>75535</v>
          </cell>
          <cell r="D189">
            <v>75535</v>
          </cell>
          <cell r="E189">
            <v>75535</v>
          </cell>
          <cell r="F189">
            <v>75535</v>
          </cell>
          <cell r="G189">
            <v>75535</v>
          </cell>
          <cell r="H189">
            <v>75535</v>
          </cell>
          <cell r="I189">
            <v>75535</v>
          </cell>
          <cell r="J189">
            <v>75535</v>
          </cell>
          <cell r="K189">
            <v>75535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1912-100000-0-001</v>
          </cell>
          <cell r="B190">
            <v>75535</v>
          </cell>
          <cell r="C190">
            <v>75535</v>
          </cell>
          <cell r="D190">
            <v>75535</v>
          </cell>
          <cell r="E190">
            <v>75535</v>
          </cell>
          <cell r="F190">
            <v>75535</v>
          </cell>
          <cell r="G190">
            <v>75535</v>
          </cell>
          <cell r="H190">
            <v>75535</v>
          </cell>
          <cell r="I190">
            <v>75535</v>
          </cell>
          <cell r="J190">
            <v>75535</v>
          </cell>
          <cell r="K190">
            <v>75535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3100-000000-0-000</v>
          </cell>
          <cell r="B191">
            <v>481639.53</v>
          </cell>
          <cell r="C191">
            <v>487072.46</v>
          </cell>
          <cell r="D191">
            <v>490319.92</v>
          </cell>
          <cell r="E191">
            <v>493643.86</v>
          </cell>
          <cell r="F191">
            <v>498931.6</v>
          </cell>
          <cell r="G191">
            <v>502886.40000000002</v>
          </cell>
          <cell r="H191">
            <v>506086.71</v>
          </cell>
          <cell r="I191">
            <v>508423.4</v>
          </cell>
          <cell r="J191">
            <v>472274.21</v>
          </cell>
          <cell r="K191">
            <v>473845.73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3102-000000-0-000</v>
          </cell>
          <cell r="B192">
            <v>214059.64</v>
          </cell>
          <cell r="C192">
            <v>214059.64</v>
          </cell>
          <cell r="D192">
            <v>214059.64</v>
          </cell>
          <cell r="E192">
            <v>214059.64</v>
          </cell>
          <cell r="F192">
            <v>214059.64</v>
          </cell>
          <cell r="G192">
            <v>214059.64</v>
          </cell>
          <cell r="H192">
            <v>214059.64</v>
          </cell>
          <cell r="I192">
            <v>214059.64</v>
          </cell>
          <cell r="J192">
            <v>214059.64</v>
          </cell>
          <cell r="K192">
            <v>214059.64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3102-510000-0-000</v>
          </cell>
          <cell r="B193">
            <v>140000</v>
          </cell>
          <cell r="C193">
            <v>140000</v>
          </cell>
          <cell r="D193">
            <v>140000</v>
          </cell>
          <cell r="E193">
            <v>140000</v>
          </cell>
          <cell r="F193">
            <v>140000</v>
          </cell>
          <cell r="G193">
            <v>140000</v>
          </cell>
          <cell r="H193">
            <v>140000</v>
          </cell>
          <cell r="I193">
            <v>140000</v>
          </cell>
          <cell r="J193">
            <v>140000</v>
          </cell>
          <cell r="K193">
            <v>14000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3102-510200-0-000</v>
          </cell>
          <cell r="B194">
            <v>104500</v>
          </cell>
          <cell r="C194">
            <v>104500</v>
          </cell>
          <cell r="D194">
            <v>104500</v>
          </cell>
          <cell r="E194">
            <v>104500</v>
          </cell>
          <cell r="F194">
            <v>104500</v>
          </cell>
          <cell r="G194">
            <v>104500</v>
          </cell>
          <cell r="H194">
            <v>104500</v>
          </cell>
          <cell r="I194">
            <v>104500</v>
          </cell>
          <cell r="J194">
            <v>104500</v>
          </cell>
          <cell r="K194">
            <v>10450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3102-510200-1-007</v>
          </cell>
          <cell r="B195">
            <v>47000</v>
          </cell>
          <cell r="C195">
            <v>47000</v>
          </cell>
          <cell r="D195">
            <v>47000</v>
          </cell>
          <cell r="E195">
            <v>47000</v>
          </cell>
          <cell r="F195">
            <v>47000</v>
          </cell>
          <cell r="G195">
            <v>47000</v>
          </cell>
          <cell r="H195">
            <v>47000</v>
          </cell>
          <cell r="I195">
            <v>47000</v>
          </cell>
          <cell r="J195">
            <v>47000</v>
          </cell>
          <cell r="K195">
            <v>4700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 t="str">
            <v>3102-510200-1-031</v>
          </cell>
          <cell r="B196">
            <v>32500</v>
          </cell>
          <cell r="C196">
            <v>32500</v>
          </cell>
          <cell r="D196">
            <v>32500</v>
          </cell>
          <cell r="E196">
            <v>32500</v>
          </cell>
          <cell r="F196">
            <v>32500</v>
          </cell>
          <cell r="G196">
            <v>32500</v>
          </cell>
          <cell r="H196">
            <v>32500</v>
          </cell>
          <cell r="I196">
            <v>32500</v>
          </cell>
          <cell r="J196">
            <v>32500</v>
          </cell>
          <cell r="K196">
            <v>3250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3102-510200-1-033</v>
          </cell>
          <cell r="B197">
            <v>25000</v>
          </cell>
          <cell r="C197">
            <v>25000</v>
          </cell>
          <cell r="D197">
            <v>25000</v>
          </cell>
          <cell r="E197">
            <v>25000</v>
          </cell>
          <cell r="F197">
            <v>25000</v>
          </cell>
          <cell r="G197">
            <v>25000</v>
          </cell>
          <cell r="H197">
            <v>25000</v>
          </cell>
          <cell r="I197">
            <v>25000</v>
          </cell>
          <cell r="J197">
            <v>25000</v>
          </cell>
          <cell r="K197">
            <v>2500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3102-510500-0-000</v>
          </cell>
          <cell r="B198">
            <v>35500</v>
          </cell>
          <cell r="C198">
            <v>35500</v>
          </cell>
          <cell r="D198">
            <v>35500</v>
          </cell>
          <cell r="E198">
            <v>35500</v>
          </cell>
          <cell r="F198">
            <v>35500</v>
          </cell>
          <cell r="G198">
            <v>35500</v>
          </cell>
          <cell r="H198">
            <v>35500</v>
          </cell>
          <cell r="I198">
            <v>35500</v>
          </cell>
          <cell r="J198">
            <v>35500</v>
          </cell>
          <cell r="K198">
            <v>3550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3102-510500-1-019</v>
          </cell>
          <cell r="B199">
            <v>35500</v>
          </cell>
          <cell r="C199">
            <v>35500</v>
          </cell>
          <cell r="D199">
            <v>35500</v>
          </cell>
          <cell r="E199">
            <v>35500</v>
          </cell>
          <cell r="F199">
            <v>35500</v>
          </cell>
          <cell r="G199">
            <v>35500</v>
          </cell>
          <cell r="H199">
            <v>35500</v>
          </cell>
          <cell r="I199">
            <v>35500</v>
          </cell>
          <cell r="J199">
            <v>35500</v>
          </cell>
          <cell r="K199">
            <v>3550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3102-810000-0-000</v>
          </cell>
          <cell r="B200">
            <v>4059.64</v>
          </cell>
          <cell r="C200">
            <v>4059.64</v>
          </cell>
          <cell r="D200">
            <v>4059.64</v>
          </cell>
          <cell r="E200">
            <v>4059.64</v>
          </cell>
          <cell r="F200">
            <v>4059.64</v>
          </cell>
          <cell r="G200">
            <v>4059.64</v>
          </cell>
          <cell r="H200">
            <v>4059.64</v>
          </cell>
          <cell r="I200">
            <v>4059.64</v>
          </cell>
          <cell r="J200">
            <v>4059.64</v>
          </cell>
          <cell r="K200">
            <v>4059.64</v>
          </cell>
          <cell r="L200">
            <v>0</v>
          </cell>
          <cell r="M200">
            <v>0</v>
          </cell>
          <cell r="N200">
            <v>0</v>
          </cell>
        </row>
        <row r="201">
          <cell r="A201" t="str">
            <v>3102-810000-1-003</v>
          </cell>
          <cell r="B201">
            <v>4059.64</v>
          </cell>
          <cell r="C201">
            <v>4059.64</v>
          </cell>
          <cell r="D201">
            <v>4059.64</v>
          </cell>
          <cell r="E201">
            <v>4059.64</v>
          </cell>
          <cell r="F201">
            <v>4059.64</v>
          </cell>
          <cell r="G201">
            <v>4059.64</v>
          </cell>
          <cell r="H201">
            <v>4059.64</v>
          </cell>
          <cell r="I201">
            <v>4059.64</v>
          </cell>
          <cell r="J201">
            <v>4059.64</v>
          </cell>
          <cell r="K201">
            <v>4059.64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3102-860000-0-000</v>
          </cell>
          <cell r="B202">
            <v>70000</v>
          </cell>
          <cell r="C202">
            <v>70000</v>
          </cell>
          <cell r="D202">
            <v>70000</v>
          </cell>
          <cell r="E202">
            <v>70000</v>
          </cell>
          <cell r="F202">
            <v>70000</v>
          </cell>
          <cell r="G202">
            <v>70000</v>
          </cell>
          <cell r="H202">
            <v>70000</v>
          </cell>
          <cell r="I202">
            <v>70000</v>
          </cell>
          <cell r="J202">
            <v>70000</v>
          </cell>
          <cell r="K202">
            <v>7000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3102-860000-0-003</v>
          </cell>
          <cell r="B203">
            <v>70000</v>
          </cell>
          <cell r="C203">
            <v>70000</v>
          </cell>
          <cell r="D203">
            <v>70000</v>
          </cell>
          <cell r="E203">
            <v>70000</v>
          </cell>
          <cell r="F203">
            <v>70000</v>
          </cell>
          <cell r="G203">
            <v>70000</v>
          </cell>
          <cell r="H203">
            <v>70000</v>
          </cell>
          <cell r="I203">
            <v>70000</v>
          </cell>
          <cell r="J203">
            <v>70000</v>
          </cell>
          <cell r="K203">
            <v>7000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3108-000000-0-000</v>
          </cell>
          <cell r="B204">
            <v>6369.82</v>
          </cell>
          <cell r="C204">
            <v>6505.35</v>
          </cell>
          <cell r="D204">
            <v>6640.88</v>
          </cell>
          <cell r="E204">
            <v>6776.41</v>
          </cell>
          <cell r="F204">
            <v>6911.94</v>
          </cell>
          <cell r="G204">
            <v>7047.47</v>
          </cell>
          <cell r="H204">
            <v>7183</v>
          </cell>
          <cell r="I204">
            <v>7318.53</v>
          </cell>
          <cell r="J204">
            <v>7454.06</v>
          </cell>
          <cell r="K204">
            <v>7589.59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3108-900000-0-000</v>
          </cell>
          <cell r="B205">
            <v>6369.82</v>
          </cell>
          <cell r="C205">
            <v>6505.35</v>
          </cell>
          <cell r="D205">
            <v>6640.88</v>
          </cell>
          <cell r="E205">
            <v>6776.41</v>
          </cell>
          <cell r="F205">
            <v>6911.94</v>
          </cell>
          <cell r="G205">
            <v>7047.47</v>
          </cell>
          <cell r="H205">
            <v>7183</v>
          </cell>
          <cell r="I205">
            <v>7318.53</v>
          </cell>
          <cell r="J205">
            <v>7454.06</v>
          </cell>
          <cell r="K205">
            <v>7589.59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3109-000000-0-000</v>
          </cell>
          <cell r="B206">
            <v>4056.27</v>
          </cell>
          <cell r="C206">
            <v>4252.78</v>
          </cell>
          <cell r="D206">
            <v>4364.6400000000003</v>
          </cell>
          <cell r="E206">
            <v>4463.97</v>
          </cell>
          <cell r="F206">
            <v>4643.1400000000003</v>
          </cell>
          <cell r="G206">
            <v>4769.33</v>
          </cell>
          <cell r="H206">
            <v>4893.8599999999997</v>
          </cell>
          <cell r="I206">
            <v>4982.99</v>
          </cell>
          <cell r="J206">
            <v>5083.3900000000003</v>
          </cell>
          <cell r="K206">
            <v>5083.3900000000003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3109-900000-0-000</v>
          </cell>
          <cell r="B207">
            <v>4056.27</v>
          </cell>
          <cell r="C207">
            <v>4252.78</v>
          </cell>
          <cell r="D207">
            <v>4364.6400000000003</v>
          </cell>
          <cell r="E207">
            <v>4463.97</v>
          </cell>
          <cell r="F207">
            <v>4643.1400000000003</v>
          </cell>
          <cell r="G207">
            <v>4769.33</v>
          </cell>
          <cell r="H207">
            <v>4893.8599999999997</v>
          </cell>
          <cell r="I207">
            <v>4982.99</v>
          </cell>
          <cell r="J207">
            <v>5083.3900000000003</v>
          </cell>
          <cell r="K207">
            <v>5083.3900000000003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3121-000000-0-000</v>
          </cell>
          <cell r="B208">
            <v>132694.87</v>
          </cell>
          <cell r="C208">
            <v>134211.10999999999</v>
          </cell>
          <cell r="D208">
            <v>135727.35</v>
          </cell>
          <cell r="E208">
            <v>137643.34</v>
          </cell>
          <cell r="F208">
            <v>139559.32999999999</v>
          </cell>
          <cell r="G208">
            <v>141475.32</v>
          </cell>
          <cell r="H208">
            <v>142911.31</v>
          </cell>
          <cell r="I208">
            <v>144347.29999999999</v>
          </cell>
          <cell r="J208">
            <v>107033.29</v>
          </cell>
          <cell r="K208">
            <v>108469.28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3121-050000-0-000</v>
          </cell>
          <cell r="B209">
            <v>100940.79</v>
          </cell>
          <cell r="C209">
            <v>101854.34</v>
          </cell>
          <cell r="D209">
            <v>102767.89</v>
          </cell>
          <cell r="E209">
            <v>104081.19</v>
          </cell>
          <cell r="F209">
            <v>105394.49</v>
          </cell>
          <cell r="G209">
            <v>106707.79</v>
          </cell>
          <cell r="H209">
            <v>107541.09</v>
          </cell>
          <cell r="I209">
            <v>108374.39</v>
          </cell>
          <cell r="J209">
            <v>70457.69</v>
          </cell>
          <cell r="K209">
            <v>71290.990000000005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3121-050000-0-001</v>
          </cell>
          <cell r="B210">
            <v>1713.4</v>
          </cell>
          <cell r="C210">
            <v>1713.4</v>
          </cell>
          <cell r="D210">
            <v>1713.4</v>
          </cell>
          <cell r="E210">
            <v>1713.4</v>
          </cell>
          <cell r="F210">
            <v>1713.4</v>
          </cell>
          <cell r="G210">
            <v>1713.4</v>
          </cell>
          <cell r="H210">
            <v>1713.4</v>
          </cell>
          <cell r="I210">
            <v>1713.4</v>
          </cell>
          <cell r="J210">
            <v>1713.4</v>
          </cell>
          <cell r="K210">
            <v>1713.4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3121-050000-0-002</v>
          </cell>
          <cell r="B211">
            <v>6569.6</v>
          </cell>
          <cell r="C211">
            <v>6569.6</v>
          </cell>
          <cell r="D211">
            <v>6569.6</v>
          </cell>
          <cell r="E211">
            <v>6569.6</v>
          </cell>
          <cell r="F211">
            <v>6569.6</v>
          </cell>
          <cell r="G211">
            <v>6569.6</v>
          </cell>
          <cell r="H211">
            <v>6569.6</v>
          </cell>
          <cell r="I211">
            <v>6569.6</v>
          </cell>
          <cell r="J211">
            <v>6569.6</v>
          </cell>
          <cell r="K211">
            <v>6569.6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3121-050000-0-003</v>
          </cell>
          <cell r="B212">
            <v>1999</v>
          </cell>
          <cell r="C212">
            <v>1999</v>
          </cell>
          <cell r="D212">
            <v>1999</v>
          </cell>
          <cell r="E212">
            <v>1999</v>
          </cell>
          <cell r="F212">
            <v>1999</v>
          </cell>
          <cell r="G212">
            <v>1999</v>
          </cell>
          <cell r="H212">
            <v>1999</v>
          </cell>
          <cell r="I212">
            <v>1999</v>
          </cell>
          <cell r="J212">
            <v>1999</v>
          </cell>
          <cell r="K212">
            <v>1999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3121-050000-0-004</v>
          </cell>
          <cell r="B213">
            <v>556.4</v>
          </cell>
          <cell r="C213">
            <v>556.4</v>
          </cell>
          <cell r="D213">
            <v>556.4</v>
          </cell>
          <cell r="E213">
            <v>556.4</v>
          </cell>
          <cell r="F213">
            <v>556.4</v>
          </cell>
          <cell r="G213">
            <v>556.4</v>
          </cell>
          <cell r="H213">
            <v>556.4</v>
          </cell>
          <cell r="I213">
            <v>556.4</v>
          </cell>
          <cell r="J213">
            <v>556.4</v>
          </cell>
          <cell r="K213">
            <v>556.4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3121-050000-0-005</v>
          </cell>
          <cell r="B214">
            <v>13800</v>
          </cell>
          <cell r="C214">
            <v>13800</v>
          </cell>
          <cell r="D214">
            <v>13800</v>
          </cell>
          <cell r="E214">
            <v>13800</v>
          </cell>
          <cell r="F214">
            <v>13800</v>
          </cell>
          <cell r="G214">
            <v>13800</v>
          </cell>
          <cell r="H214">
            <v>13800</v>
          </cell>
          <cell r="I214">
            <v>13800</v>
          </cell>
          <cell r="J214">
            <v>13800</v>
          </cell>
          <cell r="K214">
            <v>1380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3121-050000-0-006</v>
          </cell>
          <cell r="B215">
            <v>13000</v>
          </cell>
          <cell r="C215">
            <v>13000</v>
          </cell>
          <cell r="D215">
            <v>13000</v>
          </cell>
          <cell r="E215">
            <v>13000</v>
          </cell>
          <cell r="F215">
            <v>13000</v>
          </cell>
          <cell r="G215">
            <v>13000</v>
          </cell>
          <cell r="H215">
            <v>13000</v>
          </cell>
          <cell r="I215">
            <v>13000</v>
          </cell>
          <cell r="J215">
            <v>13000</v>
          </cell>
          <cell r="K215">
            <v>1300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3121-050000-0-007</v>
          </cell>
          <cell r="B216">
            <v>9705.8700000000008</v>
          </cell>
          <cell r="C216">
            <v>9705.8700000000008</v>
          </cell>
          <cell r="D216">
            <v>9705.8700000000008</v>
          </cell>
          <cell r="E216">
            <v>9705.8700000000008</v>
          </cell>
          <cell r="F216">
            <v>9705.8700000000008</v>
          </cell>
          <cell r="G216">
            <v>9705.8700000000008</v>
          </cell>
          <cell r="H216">
            <v>9705.8700000000008</v>
          </cell>
          <cell r="I216">
            <v>9705.8700000000008</v>
          </cell>
          <cell r="J216">
            <v>9705.8700000000008</v>
          </cell>
          <cell r="K216">
            <v>9705.8700000000008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3121-050000-0-009</v>
          </cell>
          <cell r="B217">
            <v>9793.6</v>
          </cell>
          <cell r="C217">
            <v>9793.6</v>
          </cell>
          <cell r="D217">
            <v>9793.6</v>
          </cell>
          <cell r="E217">
            <v>9793.6</v>
          </cell>
          <cell r="F217">
            <v>9793.6</v>
          </cell>
          <cell r="G217">
            <v>9793.6</v>
          </cell>
          <cell r="H217">
            <v>9793.6</v>
          </cell>
          <cell r="I217">
            <v>9793.6</v>
          </cell>
          <cell r="J217">
            <v>9793.6</v>
          </cell>
          <cell r="K217">
            <v>9793.6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3121-050000-0-011</v>
          </cell>
          <cell r="B218">
            <v>1111.6099999999999</v>
          </cell>
          <cell r="C218">
            <v>1152.78</v>
          </cell>
          <cell r="D218">
            <v>1193.95</v>
          </cell>
          <cell r="E218">
            <v>1235.1199999999999</v>
          </cell>
          <cell r="F218">
            <v>1276.29</v>
          </cell>
          <cell r="G218">
            <v>1317.46</v>
          </cell>
          <cell r="H218">
            <v>1358.63</v>
          </cell>
          <cell r="I218">
            <v>1399.8</v>
          </cell>
          <cell r="J218">
            <v>1440.97</v>
          </cell>
          <cell r="K218">
            <v>1482.14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3121-050000-0-012</v>
          </cell>
          <cell r="B219">
            <v>4812.5</v>
          </cell>
          <cell r="C219">
            <v>5031.25</v>
          </cell>
          <cell r="D219">
            <v>5250</v>
          </cell>
          <cell r="E219">
            <v>5468.75</v>
          </cell>
          <cell r="F219">
            <v>5687.5</v>
          </cell>
          <cell r="G219">
            <v>5906.25</v>
          </cell>
          <cell r="H219">
            <v>6125</v>
          </cell>
          <cell r="I219">
            <v>6343.75</v>
          </cell>
          <cell r="J219">
            <v>6562.5</v>
          </cell>
          <cell r="K219">
            <v>6781.25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3121-050000-0-013</v>
          </cell>
          <cell r="B220">
            <v>847.56</v>
          </cell>
          <cell r="C220">
            <v>889.94</v>
          </cell>
          <cell r="D220">
            <v>932.32</v>
          </cell>
          <cell r="E220">
            <v>974.7</v>
          </cell>
          <cell r="F220">
            <v>1017.08</v>
          </cell>
          <cell r="G220">
            <v>1059.46</v>
          </cell>
          <cell r="H220">
            <v>1101.8399999999999</v>
          </cell>
          <cell r="I220">
            <v>1144.22</v>
          </cell>
          <cell r="J220">
            <v>1186.5999999999999</v>
          </cell>
          <cell r="K220">
            <v>1228.98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3121-050000-0-014</v>
          </cell>
          <cell r="B221">
            <v>586.25</v>
          </cell>
          <cell r="C221">
            <v>670</v>
          </cell>
          <cell r="D221">
            <v>753.75</v>
          </cell>
          <cell r="E221">
            <v>837.5</v>
          </cell>
          <cell r="F221">
            <v>921.25</v>
          </cell>
          <cell r="G221">
            <v>1005</v>
          </cell>
          <cell r="H221">
            <v>1088.75</v>
          </cell>
          <cell r="I221">
            <v>1172.5</v>
          </cell>
          <cell r="J221">
            <v>1256.25</v>
          </cell>
          <cell r="K221">
            <v>134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3121-050000-0-015</v>
          </cell>
          <cell r="B222">
            <v>95</v>
          </cell>
          <cell r="C222">
            <v>142.5</v>
          </cell>
          <cell r="D222">
            <v>190</v>
          </cell>
          <cell r="E222">
            <v>237.5</v>
          </cell>
          <cell r="F222">
            <v>285</v>
          </cell>
          <cell r="G222">
            <v>332.5</v>
          </cell>
          <cell r="H222">
            <v>380</v>
          </cell>
          <cell r="I222">
            <v>427.5</v>
          </cell>
          <cell r="J222">
            <v>475</v>
          </cell>
          <cell r="K222">
            <v>522.5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3121-050000-0-016</v>
          </cell>
          <cell r="B223">
            <v>0</v>
          </cell>
          <cell r="C223">
            <v>0</v>
          </cell>
          <cell r="D223">
            <v>0</v>
          </cell>
          <cell r="E223">
            <v>399.75</v>
          </cell>
          <cell r="F223">
            <v>799.5</v>
          </cell>
          <cell r="G223">
            <v>1199.25</v>
          </cell>
          <cell r="H223">
            <v>1599</v>
          </cell>
          <cell r="I223">
            <v>1998.75</v>
          </cell>
          <cell r="J223">
            <v>2398.5</v>
          </cell>
          <cell r="K223">
            <v>2798.25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3121-060000-0-000</v>
          </cell>
          <cell r="B224">
            <v>26161.08</v>
          </cell>
          <cell r="C224">
            <v>26644.77</v>
          </cell>
          <cell r="D224">
            <v>27128.46</v>
          </cell>
          <cell r="E224">
            <v>27612.15</v>
          </cell>
          <cell r="F224">
            <v>28095.84</v>
          </cell>
          <cell r="G224">
            <v>28579.53</v>
          </cell>
          <cell r="H224">
            <v>29063.22</v>
          </cell>
          <cell r="I224">
            <v>29546.91</v>
          </cell>
          <cell r="J224">
            <v>30030.6</v>
          </cell>
          <cell r="K224">
            <v>30514.29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3121-060000-0-001</v>
          </cell>
          <cell r="B225">
            <v>942.44</v>
          </cell>
          <cell r="C225">
            <v>953.4</v>
          </cell>
          <cell r="D225">
            <v>964.36</v>
          </cell>
          <cell r="E225">
            <v>975.32</v>
          </cell>
          <cell r="F225">
            <v>986.28</v>
          </cell>
          <cell r="G225">
            <v>997.24</v>
          </cell>
          <cell r="H225">
            <v>1008.2</v>
          </cell>
          <cell r="I225">
            <v>1019.16</v>
          </cell>
          <cell r="J225">
            <v>1030.1199999999999</v>
          </cell>
          <cell r="K225">
            <v>1041.08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3121-060000-0-002</v>
          </cell>
          <cell r="B226">
            <v>538.97</v>
          </cell>
          <cell r="C226">
            <v>545.24</v>
          </cell>
          <cell r="D226">
            <v>551.51</v>
          </cell>
          <cell r="E226">
            <v>557.78</v>
          </cell>
          <cell r="F226">
            <v>564.04999999999995</v>
          </cell>
          <cell r="G226">
            <v>570.32000000000005</v>
          </cell>
          <cell r="H226">
            <v>576.59</v>
          </cell>
          <cell r="I226">
            <v>582.86</v>
          </cell>
          <cell r="J226">
            <v>589.13</v>
          </cell>
          <cell r="K226">
            <v>595.4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3121-060000-0-003</v>
          </cell>
          <cell r="B227">
            <v>1483.5</v>
          </cell>
          <cell r="C227">
            <v>1500.75</v>
          </cell>
          <cell r="D227">
            <v>1518</v>
          </cell>
          <cell r="E227">
            <v>1535.25</v>
          </cell>
          <cell r="F227">
            <v>1552.5</v>
          </cell>
          <cell r="G227">
            <v>1569.75</v>
          </cell>
          <cell r="H227">
            <v>1587</v>
          </cell>
          <cell r="I227">
            <v>1604.25</v>
          </cell>
          <cell r="J227">
            <v>1621.5</v>
          </cell>
          <cell r="K227">
            <v>1638.75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3121-060000-0-004</v>
          </cell>
          <cell r="B228">
            <v>6320.69</v>
          </cell>
          <cell r="C228">
            <v>6399.7</v>
          </cell>
          <cell r="D228">
            <v>6478.71</v>
          </cell>
          <cell r="E228">
            <v>6557.72</v>
          </cell>
          <cell r="F228">
            <v>6636.73</v>
          </cell>
          <cell r="G228">
            <v>6715.74</v>
          </cell>
          <cell r="H228">
            <v>6794.75</v>
          </cell>
          <cell r="I228">
            <v>6873.76</v>
          </cell>
          <cell r="J228">
            <v>6952.77</v>
          </cell>
          <cell r="K228">
            <v>7031.78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3121-060000-0-005</v>
          </cell>
          <cell r="B229">
            <v>2893.37</v>
          </cell>
          <cell r="C229">
            <v>2940.04</v>
          </cell>
          <cell r="D229">
            <v>2986.71</v>
          </cell>
          <cell r="E229">
            <v>3033.38</v>
          </cell>
          <cell r="F229">
            <v>3080.05</v>
          </cell>
          <cell r="G229">
            <v>3126.72</v>
          </cell>
          <cell r="H229">
            <v>3173.39</v>
          </cell>
          <cell r="I229">
            <v>3220.06</v>
          </cell>
          <cell r="J229">
            <v>3266.73</v>
          </cell>
          <cell r="K229">
            <v>3313.4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3121-060000-0-006</v>
          </cell>
          <cell r="B230">
            <v>3151.63</v>
          </cell>
          <cell r="C230">
            <v>3202.46</v>
          </cell>
          <cell r="D230">
            <v>3253.29</v>
          </cell>
          <cell r="E230">
            <v>3304.12</v>
          </cell>
          <cell r="F230">
            <v>3354.95</v>
          </cell>
          <cell r="G230">
            <v>3405.78</v>
          </cell>
          <cell r="H230">
            <v>3456.61</v>
          </cell>
          <cell r="I230">
            <v>3507.44</v>
          </cell>
          <cell r="J230">
            <v>3558.27</v>
          </cell>
          <cell r="K230">
            <v>3609.1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3121-060000-0-007</v>
          </cell>
          <cell r="B231">
            <v>465</v>
          </cell>
          <cell r="C231">
            <v>472.5</v>
          </cell>
          <cell r="D231">
            <v>480</v>
          </cell>
          <cell r="E231">
            <v>487.5</v>
          </cell>
          <cell r="F231">
            <v>495</v>
          </cell>
          <cell r="G231">
            <v>502.5</v>
          </cell>
          <cell r="H231">
            <v>510</v>
          </cell>
          <cell r="I231">
            <v>517.5</v>
          </cell>
          <cell r="J231">
            <v>525</v>
          </cell>
          <cell r="K231">
            <v>532.5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3121-060000-0-008</v>
          </cell>
          <cell r="B232">
            <v>551.28</v>
          </cell>
          <cell r="C232">
            <v>560.47</v>
          </cell>
          <cell r="D232">
            <v>569.66</v>
          </cell>
          <cell r="E232">
            <v>578.85</v>
          </cell>
          <cell r="F232">
            <v>588.04</v>
          </cell>
          <cell r="G232">
            <v>597.23</v>
          </cell>
          <cell r="H232">
            <v>606.41999999999996</v>
          </cell>
          <cell r="I232">
            <v>615.61</v>
          </cell>
          <cell r="J232">
            <v>624.79999999999995</v>
          </cell>
          <cell r="K232">
            <v>633.99</v>
          </cell>
          <cell r="L232">
            <v>0</v>
          </cell>
          <cell r="M232">
            <v>0</v>
          </cell>
          <cell r="N232">
            <v>0</v>
          </cell>
        </row>
        <row r="233">
          <cell r="A233" t="str">
            <v>3121-060000-0-009</v>
          </cell>
          <cell r="B233">
            <v>750</v>
          </cell>
          <cell r="C233">
            <v>762.5</v>
          </cell>
          <cell r="D233">
            <v>775</v>
          </cell>
          <cell r="E233">
            <v>787.5</v>
          </cell>
          <cell r="F233">
            <v>800</v>
          </cell>
          <cell r="G233">
            <v>812.5</v>
          </cell>
          <cell r="H233">
            <v>825</v>
          </cell>
          <cell r="I233">
            <v>837.5</v>
          </cell>
          <cell r="J233">
            <v>850</v>
          </cell>
          <cell r="K233">
            <v>862.5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3121-060000-0-010</v>
          </cell>
          <cell r="B234">
            <v>899.75</v>
          </cell>
          <cell r="C234">
            <v>915</v>
          </cell>
          <cell r="D234">
            <v>930.25</v>
          </cell>
          <cell r="E234">
            <v>945.5</v>
          </cell>
          <cell r="F234">
            <v>960.75</v>
          </cell>
          <cell r="G234">
            <v>976</v>
          </cell>
          <cell r="H234">
            <v>991.25</v>
          </cell>
          <cell r="I234">
            <v>1006.5</v>
          </cell>
          <cell r="J234">
            <v>1021.75</v>
          </cell>
          <cell r="K234">
            <v>1037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3121-060000-0-011</v>
          </cell>
          <cell r="B235">
            <v>3479</v>
          </cell>
          <cell r="C235">
            <v>3550</v>
          </cell>
          <cell r="D235">
            <v>3621</v>
          </cell>
          <cell r="E235">
            <v>3692</v>
          </cell>
          <cell r="F235">
            <v>3763</v>
          </cell>
          <cell r="G235">
            <v>3834</v>
          </cell>
          <cell r="H235">
            <v>3905</v>
          </cell>
          <cell r="I235">
            <v>3976</v>
          </cell>
          <cell r="J235">
            <v>4047</v>
          </cell>
          <cell r="K235">
            <v>4118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3121-060000-0-012</v>
          </cell>
          <cell r="B236">
            <v>1253.3699999999999</v>
          </cell>
          <cell r="C236">
            <v>1280.04</v>
          </cell>
          <cell r="D236">
            <v>1306.71</v>
          </cell>
          <cell r="E236">
            <v>1333.38</v>
          </cell>
          <cell r="F236">
            <v>1360.05</v>
          </cell>
          <cell r="G236">
            <v>1386.72</v>
          </cell>
          <cell r="H236">
            <v>1413.39</v>
          </cell>
          <cell r="I236">
            <v>1440.06</v>
          </cell>
          <cell r="J236">
            <v>1466.73</v>
          </cell>
          <cell r="K236">
            <v>1493.4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3121-060000-0-013</v>
          </cell>
          <cell r="B237">
            <v>3272.33</v>
          </cell>
          <cell r="C237">
            <v>3385.17</v>
          </cell>
          <cell r="D237">
            <v>3498.01</v>
          </cell>
          <cell r="E237">
            <v>3610.85</v>
          </cell>
          <cell r="F237">
            <v>3723.69</v>
          </cell>
          <cell r="G237">
            <v>3836.53</v>
          </cell>
          <cell r="H237">
            <v>3949.37</v>
          </cell>
          <cell r="I237">
            <v>4062.21</v>
          </cell>
          <cell r="J237">
            <v>4175.05</v>
          </cell>
          <cell r="K237">
            <v>4287.8900000000003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3121-060000-0-014</v>
          </cell>
          <cell r="B238">
            <v>159.75</v>
          </cell>
          <cell r="C238">
            <v>177.5</v>
          </cell>
          <cell r="D238">
            <v>195.25</v>
          </cell>
          <cell r="E238">
            <v>213</v>
          </cell>
          <cell r="F238">
            <v>230.75</v>
          </cell>
          <cell r="G238">
            <v>248.5</v>
          </cell>
          <cell r="H238">
            <v>266.25</v>
          </cell>
          <cell r="I238">
            <v>284</v>
          </cell>
          <cell r="J238">
            <v>301.75</v>
          </cell>
          <cell r="K238">
            <v>319.5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3121-900000-0-000</v>
          </cell>
          <cell r="B239">
            <v>5593</v>
          </cell>
          <cell r="C239">
            <v>5712</v>
          </cell>
          <cell r="D239">
            <v>5831</v>
          </cell>
          <cell r="E239">
            <v>5950</v>
          </cell>
          <cell r="F239">
            <v>6069</v>
          </cell>
          <cell r="G239">
            <v>6188</v>
          </cell>
          <cell r="H239">
            <v>6307</v>
          </cell>
          <cell r="I239">
            <v>6426</v>
          </cell>
          <cell r="J239">
            <v>6545</v>
          </cell>
          <cell r="K239">
            <v>6664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3121-900000-0-001</v>
          </cell>
          <cell r="B240">
            <v>5593</v>
          </cell>
          <cell r="C240">
            <v>5712</v>
          </cell>
          <cell r="D240">
            <v>5831</v>
          </cell>
          <cell r="E240">
            <v>5950</v>
          </cell>
          <cell r="F240">
            <v>6069</v>
          </cell>
          <cell r="G240">
            <v>6188</v>
          </cell>
          <cell r="H240">
            <v>6307</v>
          </cell>
          <cell r="I240">
            <v>6426</v>
          </cell>
          <cell r="J240">
            <v>6545</v>
          </cell>
          <cell r="K240">
            <v>6664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Unión de Credito de</v>
          </cell>
          <cell r="B241" t="str">
            <v>Hoja:   1</v>
          </cell>
          <cell r="C241" t="str">
            <v>Hoja:   1</v>
          </cell>
          <cell r="D241" t="str">
            <v>Hoja:   1</v>
          </cell>
          <cell r="E241" t="str">
            <v>Hoja:   1</v>
          </cell>
          <cell r="F241" t="str">
            <v>Hoja:   1</v>
          </cell>
          <cell r="G241" t="str">
            <v>Hoja:   1</v>
          </cell>
          <cell r="H241" t="str">
            <v>Hoja:   1</v>
          </cell>
          <cell r="I241" t="str">
            <v>Hoja:   1</v>
          </cell>
          <cell r="J241" t="str">
            <v>Hoja:   1</v>
          </cell>
          <cell r="K241" t="str">
            <v>Hoja:   1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Fecha: 15/10/2001a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C u e n t a</v>
          </cell>
          <cell r="B245" t="str">
            <v>Saldos  Actuales</v>
          </cell>
          <cell r="C245" t="str">
            <v>Saldos  Actuales</v>
          </cell>
          <cell r="D245" t="str">
            <v>Saldos  Actuales</v>
          </cell>
          <cell r="E245" t="str">
            <v>Saldos  Actuales</v>
          </cell>
          <cell r="F245" t="str">
            <v>Saldos  Actuales</v>
          </cell>
          <cell r="G245" t="str">
            <v>Saldos  Actuales</v>
          </cell>
          <cell r="H245" t="str">
            <v>Saldos  Actuales</v>
          </cell>
          <cell r="I245" t="str">
            <v>Saldos  Actuales</v>
          </cell>
          <cell r="J245" t="str">
            <v>Saldos  Actuales</v>
          </cell>
          <cell r="K245" t="str">
            <v>Saldos  Actuales</v>
          </cell>
          <cell r="L245">
            <v>0</v>
          </cell>
          <cell r="M245">
            <v>0</v>
          </cell>
          <cell r="N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3122-000000-0-000</v>
          </cell>
          <cell r="B249">
            <v>124458.93</v>
          </cell>
          <cell r="C249">
            <v>128043.58</v>
          </cell>
          <cell r="D249">
            <v>129527.41</v>
          </cell>
          <cell r="E249">
            <v>130700.5</v>
          </cell>
          <cell r="F249">
            <v>133757.54999999999</v>
          </cell>
          <cell r="G249">
            <v>135534.64000000001</v>
          </cell>
          <cell r="H249">
            <v>137038.9</v>
          </cell>
          <cell r="I249">
            <v>137714.94</v>
          </cell>
          <cell r="J249">
            <v>138643.82999999999</v>
          </cell>
          <cell r="K249">
            <v>138643.82999999999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3122-050000-0-000</v>
          </cell>
          <cell r="B250">
            <v>83034.039999999994</v>
          </cell>
          <cell r="C250">
            <v>85213.94</v>
          </cell>
          <cell r="D250">
            <v>85888.5</v>
          </cell>
          <cell r="E250">
            <v>86340.51</v>
          </cell>
          <cell r="F250">
            <v>88125.67</v>
          </cell>
          <cell r="G250">
            <v>88999.98</v>
          </cell>
          <cell r="H250">
            <v>89614.52</v>
          </cell>
          <cell r="I250">
            <v>89644.25</v>
          </cell>
          <cell r="J250">
            <v>89849.95</v>
          </cell>
          <cell r="K250">
            <v>89849.95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3122-060000-0-000</v>
          </cell>
          <cell r="B251">
            <v>37863.269999999997</v>
          </cell>
          <cell r="C251">
            <v>39095.480000000003</v>
          </cell>
          <cell r="D251">
            <v>39806.53</v>
          </cell>
          <cell r="E251">
            <v>40440.400000000001</v>
          </cell>
          <cell r="F251">
            <v>41554.97</v>
          </cell>
          <cell r="G251">
            <v>42346.95</v>
          </cell>
          <cell r="H251">
            <v>43127.32</v>
          </cell>
          <cell r="I251">
            <v>43695.37</v>
          </cell>
          <cell r="J251">
            <v>44330.400000000001</v>
          </cell>
          <cell r="K251">
            <v>44330.400000000001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3122-900000-0-000</v>
          </cell>
          <cell r="B252">
            <v>3561.62</v>
          </cell>
          <cell r="C252">
            <v>3734.16</v>
          </cell>
          <cell r="D252">
            <v>3832.38</v>
          </cell>
          <cell r="E252">
            <v>3919.59</v>
          </cell>
          <cell r="F252">
            <v>4076.91</v>
          </cell>
          <cell r="G252">
            <v>4187.71</v>
          </cell>
          <cell r="H252">
            <v>4297.0600000000004</v>
          </cell>
          <cell r="I252">
            <v>4375.32</v>
          </cell>
          <cell r="J252">
            <v>4463.4799999999996</v>
          </cell>
          <cell r="K252">
            <v>4463.4799999999996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2200-000000-0-000</v>
          </cell>
          <cell r="B253">
            <v>801233.33</v>
          </cell>
          <cell r="C253">
            <v>782174.59</v>
          </cell>
          <cell r="D253">
            <v>758662.16</v>
          </cell>
          <cell r="E253">
            <v>44879746.450000003</v>
          </cell>
          <cell r="F253">
            <v>43590573.549999997</v>
          </cell>
          <cell r="G253">
            <v>47489710.789999999</v>
          </cell>
          <cell r="H253">
            <v>45435133.689999998</v>
          </cell>
          <cell r="I253">
            <v>49230759.93</v>
          </cell>
          <cell r="J253">
            <v>50796848.170000002</v>
          </cell>
          <cell r="K253">
            <v>51340660.039999999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2201-000000-0-000</v>
          </cell>
          <cell r="B254">
            <v>0</v>
          </cell>
          <cell r="C254">
            <v>0</v>
          </cell>
          <cell r="D254">
            <v>0</v>
          </cell>
          <cell r="E254">
            <v>44142267.100000001</v>
          </cell>
          <cell r="F254">
            <v>42875807.25</v>
          </cell>
          <cell r="G254">
            <v>46796926.68</v>
          </cell>
          <cell r="H254">
            <v>44765039.789999999</v>
          </cell>
          <cell r="I254">
            <v>48582671.060000002</v>
          </cell>
          <cell r="J254">
            <v>50171106.920000002</v>
          </cell>
          <cell r="K254">
            <v>50737574.740000002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2201-010000-0-000</v>
          </cell>
          <cell r="B255">
            <v>0</v>
          </cell>
          <cell r="C255">
            <v>0</v>
          </cell>
          <cell r="D255">
            <v>0</v>
          </cell>
          <cell r="E255">
            <v>43850507.310000002</v>
          </cell>
          <cell r="F255">
            <v>42594820.259999998</v>
          </cell>
          <cell r="G255">
            <v>46513053.850000001</v>
          </cell>
          <cell r="H255">
            <v>44614066.990000002</v>
          </cell>
          <cell r="I255">
            <v>48404971.380000003</v>
          </cell>
          <cell r="J255">
            <v>50012941.289999999</v>
          </cell>
          <cell r="K255">
            <v>50557699.619999997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2201-010100-0-000</v>
          </cell>
          <cell r="B256">
            <v>0</v>
          </cell>
          <cell r="C256">
            <v>0</v>
          </cell>
          <cell r="D256">
            <v>0</v>
          </cell>
          <cell r="E256">
            <v>39749944.549999997</v>
          </cell>
          <cell r="F256">
            <v>35397270.880000003</v>
          </cell>
          <cell r="G256">
            <v>39315504.469999999</v>
          </cell>
          <cell r="H256">
            <v>38191655.079999998</v>
          </cell>
          <cell r="I256">
            <v>43975925.030000001</v>
          </cell>
          <cell r="J256">
            <v>47992406.850000001</v>
          </cell>
          <cell r="K256">
            <v>48528648.850000001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2201-010100-1-002</v>
          </cell>
          <cell r="B257">
            <v>0</v>
          </cell>
          <cell r="C257">
            <v>0</v>
          </cell>
          <cell r="D257">
            <v>0</v>
          </cell>
          <cell r="E257">
            <v>1102696.45</v>
          </cell>
          <cell r="F257">
            <v>156214</v>
          </cell>
          <cell r="G257">
            <v>2011372.89</v>
          </cell>
          <cell r="H257">
            <v>822396.93</v>
          </cell>
          <cell r="I257">
            <v>528744.86</v>
          </cell>
          <cell r="J257">
            <v>1101551.6399999999</v>
          </cell>
          <cell r="K257">
            <v>1430413.13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2201-010100-1-009</v>
          </cell>
          <cell r="B258">
            <v>0</v>
          </cell>
          <cell r="C258">
            <v>0</v>
          </cell>
          <cell r="D258">
            <v>0</v>
          </cell>
          <cell r="E258">
            <v>287194.62</v>
          </cell>
          <cell r="F258">
            <v>188839.94</v>
          </cell>
          <cell r="G258">
            <v>1324805.3600000001</v>
          </cell>
          <cell r="H258">
            <v>456200.63</v>
          </cell>
          <cell r="I258">
            <v>1429526.26</v>
          </cell>
          <cell r="J258">
            <v>343901.82</v>
          </cell>
          <cell r="K258">
            <v>532048.14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2201-010100-1-014</v>
          </cell>
          <cell r="B259">
            <v>0</v>
          </cell>
          <cell r="C259">
            <v>0</v>
          </cell>
          <cell r="D259">
            <v>0</v>
          </cell>
          <cell r="E259">
            <v>20106.43</v>
          </cell>
          <cell r="F259">
            <v>20312.14</v>
          </cell>
          <cell r="G259">
            <v>20500.13</v>
          </cell>
          <cell r="H259">
            <v>20639.52</v>
          </cell>
          <cell r="I259">
            <v>20760.759999999998</v>
          </cell>
          <cell r="J259">
            <v>20870.97</v>
          </cell>
          <cell r="K259">
            <v>20968.55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2201-010100-1-017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000000</v>
          </cell>
          <cell r="J260">
            <v>2011055.15</v>
          </cell>
          <cell r="K260">
            <v>200000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2201-010100-1-018</v>
          </cell>
          <cell r="B261">
            <v>0</v>
          </cell>
          <cell r="C261">
            <v>0</v>
          </cell>
          <cell r="D261">
            <v>0</v>
          </cell>
          <cell r="E261">
            <v>82809.119999999995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5000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2201-010100-1-019</v>
          </cell>
          <cell r="B262">
            <v>0</v>
          </cell>
          <cell r="C262">
            <v>0</v>
          </cell>
          <cell r="D262">
            <v>0</v>
          </cell>
          <cell r="E262">
            <v>258850.28</v>
          </cell>
          <cell r="F262">
            <v>61572.32</v>
          </cell>
          <cell r="G262">
            <v>162916.79999999999</v>
          </cell>
          <cell r="H262">
            <v>163947.51999999999</v>
          </cell>
          <cell r="I262">
            <v>94416.45</v>
          </cell>
          <cell r="J262">
            <v>94701.26</v>
          </cell>
          <cell r="K262">
            <v>95146.71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2201-010100-1-022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300000</v>
          </cell>
          <cell r="K263">
            <v>271070.84000000003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2201-010100-1-030</v>
          </cell>
          <cell r="B264">
            <v>0</v>
          </cell>
          <cell r="C264">
            <v>0</v>
          </cell>
          <cell r="D264">
            <v>0</v>
          </cell>
          <cell r="E264">
            <v>1481130.64</v>
          </cell>
          <cell r="F264">
            <v>910482.91</v>
          </cell>
          <cell r="G264">
            <v>919021.87</v>
          </cell>
          <cell r="H264">
            <v>1425553.12</v>
          </cell>
          <cell r="I264">
            <v>1282404.6499999999</v>
          </cell>
          <cell r="J264">
            <v>938435.5</v>
          </cell>
          <cell r="K264">
            <v>942867.73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2201-010100-1-035</v>
          </cell>
          <cell r="B265">
            <v>0</v>
          </cell>
          <cell r="C265">
            <v>0</v>
          </cell>
          <cell r="D265">
            <v>0</v>
          </cell>
          <cell r="E265">
            <v>303207.61</v>
          </cell>
          <cell r="F265">
            <v>456322.16</v>
          </cell>
          <cell r="G265">
            <v>459335.79</v>
          </cell>
          <cell r="H265">
            <v>461499.03</v>
          </cell>
          <cell r="I265">
            <v>1064769.76</v>
          </cell>
          <cell r="J265">
            <v>1070201.76</v>
          </cell>
          <cell r="K265">
            <v>574806.06000000006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2201-010100-1-038</v>
          </cell>
          <cell r="B266">
            <v>0</v>
          </cell>
          <cell r="C266">
            <v>0</v>
          </cell>
          <cell r="D266">
            <v>0</v>
          </cell>
          <cell r="E266">
            <v>1933676.08</v>
          </cell>
          <cell r="F266">
            <v>1954387.28</v>
          </cell>
          <cell r="G266">
            <v>1657060.63</v>
          </cell>
          <cell r="H266">
            <v>1667544.37</v>
          </cell>
          <cell r="I266">
            <v>1677040.02</v>
          </cell>
          <cell r="J266">
            <v>998388.28</v>
          </cell>
          <cell r="K266">
            <v>1003883.14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2201-010100-1-039</v>
          </cell>
          <cell r="B267">
            <v>0</v>
          </cell>
          <cell r="C267">
            <v>0</v>
          </cell>
          <cell r="D267">
            <v>0</v>
          </cell>
          <cell r="E267">
            <v>247954.67</v>
          </cell>
          <cell r="F267">
            <v>503338.17</v>
          </cell>
          <cell r="G267">
            <v>457964.73</v>
          </cell>
          <cell r="H267">
            <v>1586546.68</v>
          </cell>
          <cell r="I267">
            <v>1299676.7</v>
          </cell>
          <cell r="J267">
            <v>1356782.85</v>
          </cell>
          <cell r="K267">
            <v>1412909.72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2201-010100-1-040</v>
          </cell>
          <cell r="B268">
            <v>0</v>
          </cell>
          <cell r="C268">
            <v>0</v>
          </cell>
          <cell r="D268">
            <v>0</v>
          </cell>
          <cell r="E268">
            <v>1141473.53</v>
          </cell>
          <cell r="F268">
            <v>1153002.42</v>
          </cell>
          <cell r="G268">
            <v>1163309.04</v>
          </cell>
          <cell r="H268">
            <v>1170850.6299999999</v>
          </cell>
          <cell r="I268">
            <v>1177637.93</v>
          </cell>
          <cell r="J268">
            <v>1183645.75</v>
          </cell>
          <cell r="K268">
            <v>1189205.76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2201-010100-1-041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3459515.18</v>
          </cell>
          <cell r="K269">
            <v>3475330.39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2201-010100-1-042</v>
          </cell>
          <cell r="B270">
            <v>0</v>
          </cell>
          <cell r="C270">
            <v>0</v>
          </cell>
          <cell r="D270">
            <v>0</v>
          </cell>
          <cell r="E270">
            <v>519241.62</v>
          </cell>
          <cell r="F270">
            <v>524485.96</v>
          </cell>
          <cell r="G270">
            <v>529174.29</v>
          </cell>
          <cell r="H270">
            <v>532604.85</v>
          </cell>
          <cell r="I270">
            <v>999026.39</v>
          </cell>
          <cell r="J270">
            <v>1004773.31</v>
          </cell>
          <cell r="K270">
            <v>1009493.13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2201-010100-1-043</v>
          </cell>
          <cell r="B271">
            <v>0</v>
          </cell>
          <cell r="C271">
            <v>0</v>
          </cell>
          <cell r="D271">
            <v>0</v>
          </cell>
          <cell r="E271">
            <v>2908605.88</v>
          </cell>
          <cell r="F271">
            <v>2942737.83</v>
          </cell>
          <cell r="G271">
            <v>2970869.05</v>
          </cell>
          <cell r="H271">
            <v>2992051.34</v>
          </cell>
          <cell r="I271">
            <v>3009827.68</v>
          </cell>
          <cell r="J271">
            <v>3026144.81</v>
          </cell>
          <cell r="K271">
            <v>3040453.37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2201-010100-1-044</v>
          </cell>
          <cell r="B272">
            <v>0</v>
          </cell>
          <cell r="C272">
            <v>0</v>
          </cell>
          <cell r="D272">
            <v>0</v>
          </cell>
          <cell r="E272">
            <v>828968.86</v>
          </cell>
          <cell r="F272">
            <v>737686.13</v>
          </cell>
          <cell r="G272">
            <v>751580.3</v>
          </cell>
          <cell r="H272">
            <v>756335.3</v>
          </cell>
          <cell r="I272">
            <v>158704.29999999999</v>
          </cell>
          <cell r="J272">
            <v>159471.34</v>
          </cell>
          <cell r="K272">
            <v>160243.69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2201-010100-1-048</v>
          </cell>
          <cell r="B273">
            <v>0</v>
          </cell>
          <cell r="C273">
            <v>0</v>
          </cell>
          <cell r="D273">
            <v>0</v>
          </cell>
          <cell r="E273">
            <v>1355608.79</v>
          </cell>
          <cell r="F273">
            <v>889969.65</v>
          </cell>
          <cell r="G273">
            <v>882885.99</v>
          </cell>
          <cell r="H273">
            <v>796823.62</v>
          </cell>
          <cell r="I273">
            <v>781484.1</v>
          </cell>
          <cell r="J273">
            <v>406606.56</v>
          </cell>
          <cell r="K273">
            <v>490104.72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2201-010100-1-051</v>
          </cell>
          <cell r="B274">
            <v>0</v>
          </cell>
          <cell r="C274">
            <v>0</v>
          </cell>
          <cell r="D274">
            <v>0</v>
          </cell>
          <cell r="E274">
            <v>1504641.03</v>
          </cell>
          <cell r="F274">
            <v>1520643.78</v>
          </cell>
          <cell r="G274">
            <v>1535583.39</v>
          </cell>
          <cell r="H274">
            <v>1500000</v>
          </cell>
          <cell r="I274">
            <v>1517604.9</v>
          </cell>
          <cell r="J274">
            <v>1524690.58</v>
          </cell>
          <cell r="K274">
            <v>1505185.22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2201-010100-1-053</v>
          </cell>
          <cell r="B275">
            <v>0</v>
          </cell>
          <cell r="C275">
            <v>0</v>
          </cell>
          <cell r="D275">
            <v>0</v>
          </cell>
          <cell r="E275">
            <v>1880623.68</v>
          </cell>
          <cell r="F275">
            <v>1900220.7</v>
          </cell>
          <cell r="G275">
            <v>1918139.82</v>
          </cell>
          <cell r="H275">
            <v>1931297.44</v>
          </cell>
          <cell r="I275">
            <v>1942643.05</v>
          </cell>
          <cell r="J275">
            <v>1952955.35</v>
          </cell>
          <cell r="K275">
            <v>1962087.69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2201-010100-1-05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36203</v>
          </cell>
          <cell r="J276">
            <v>122010.03</v>
          </cell>
          <cell r="K276">
            <v>182132.07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2201-010100-1-059</v>
          </cell>
          <cell r="B277">
            <v>0</v>
          </cell>
          <cell r="C277">
            <v>0</v>
          </cell>
          <cell r="D277">
            <v>0</v>
          </cell>
          <cell r="E277">
            <v>757053.82</v>
          </cell>
          <cell r="F277">
            <v>764668.64</v>
          </cell>
          <cell r="G277">
            <v>771337.25</v>
          </cell>
          <cell r="H277">
            <v>776299.6</v>
          </cell>
          <cell r="I277">
            <v>780789.67</v>
          </cell>
          <cell r="J277">
            <v>784716.47</v>
          </cell>
          <cell r="K277">
            <v>788436.5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2201-010100-1-06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009418.88</v>
          </cell>
          <cell r="K278">
            <v>2019853.78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2201-010100-1-062</v>
          </cell>
          <cell r="B279">
            <v>0</v>
          </cell>
          <cell r="C279">
            <v>0</v>
          </cell>
          <cell r="D279">
            <v>0</v>
          </cell>
          <cell r="E279">
            <v>969749.54</v>
          </cell>
          <cell r="F279">
            <v>981290.56</v>
          </cell>
          <cell r="G279">
            <v>990496.92</v>
          </cell>
          <cell r="H279">
            <v>997482.16</v>
          </cell>
          <cell r="I279">
            <v>1003408.41</v>
          </cell>
          <cell r="J279">
            <v>1008848.19</v>
          </cell>
          <cell r="K279">
            <v>1013556.79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2201-010100-1-063</v>
          </cell>
          <cell r="B280">
            <v>0</v>
          </cell>
          <cell r="C280">
            <v>0</v>
          </cell>
          <cell r="D280">
            <v>0</v>
          </cell>
          <cell r="E280">
            <v>613334.61</v>
          </cell>
          <cell r="F280">
            <v>858112.9</v>
          </cell>
          <cell r="G280">
            <v>1131441.54</v>
          </cell>
          <cell r="H280">
            <v>918033.36</v>
          </cell>
          <cell r="I280">
            <v>892223.66</v>
          </cell>
          <cell r="J280">
            <v>829421.46</v>
          </cell>
          <cell r="K280">
            <v>818435.24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2201-010100-1-064</v>
          </cell>
          <cell r="B281">
            <v>0</v>
          </cell>
          <cell r="C281">
            <v>0</v>
          </cell>
          <cell r="D281">
            <v>0</v>
          </cell>
          <cell r="E281">
            <v>169808.78</v>
          </cell>
          <cell r="F281">
            <v>104534.37</v>
          </cell>
          <cell r="G281">
            <v>57392.25</v>
          </cell>
          <cell r="H281">
            <v>16828.7</v>
          </cell>
          <cell r="I281">
            <v>13.75</v>
          </cell>
          <cell r="J281">
            <v>20.86</v>
          </cell>
          <cell r="K281">
            <v>20.91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2201-010100-1-065</v>
          </cell>
          <cell r="B282">
            <v>0</v>
          </cell>
          <cell r="C282">
            <v>0</v>
          </cell>
          <cell r="D282">
            <v>0</v>
          </cell>
          <cell r="E282">
            <v>807966.28</v>
          </cell>
          <cell r="F282">
            <v>816231.65</v>
          </cell>
          <cell r="G282">
            <v>823785.57</v>
          </cell>
          <cell r="H282">
            <v>829386.9</v>
          </cell>
          <cell r="I282">
            <v>834259.22</v>
          </cell>
          <cell r="J282">
            <v>838687.79</v>
          </cell>
          <cell r="K282">
            <v>842609.64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2201-010100-1-067</v>
          </cell>
          <cell r="B283">
            <v>0</v>
          </cell>
          <cell r="C283">
            <v>0</v>
          </cell>
          <cell r="D283">
            <v>0</v>
          </cell>
          <cell r="E283">
            <v>890260.16</v>
          </cell>
          <cell r="F283">
            <v>899367.39</v>
          </cell>
          <cell r="G283">
            <v>907690.71</v>
          </cell>
          <cell r="H283">
            <v>913862.57</v>
          </cell>
          <cell r="I283">
            <v>919231.17</v>
          </cell>
          <cell r="J283">
            <v>924110.8</v>
          </cell>
          <cell r="K283">
            <v>928432.07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2201-010100-1-069</v>
          </cell>
          <cell r="B284">
            <v>0</v>
          </cell>
          <cell r="C284">
            <v>0</v>
          </cell>
          <cell r="D284">
            <v>0</v>
          </cell>
          <cell r="E284">
            <v>596364.29</v>
          </cell>
          <cell r="F284">
            <v>602464.96</v>
          </cell>
          <cell r="G284">
            <v>608040.55000000005</v>
          </cell>
          <cell r="H284">
            <v>612174.91</v>
          </cell>
          <cell r="I284">
            <v>615771.22</v>
          </cell>
          <cell r="J284">
            <v>619039.98</v>
          </cell>
          <cell r="K284">
            <v>621934.71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2201-010100-1-075</v>
          </cell>
          <cell r="B285">
            <v>0</v>
          </cell>
          <cell r="C285">
            <v>0</v>
          </cell>
          <cell r="D285">
            <v>0</v>
          </cell>
          <cell r="E285">
            <v>3502078.77</v>
          </cell>
          <cell r="F285">
            <v>3041614.16</v>
          </cell>
          <cell r="G285">
            <v>3071055.48</v>
          </cell>
          <cell r="H285">
            <v>3093112.67</v>
          </cell>
          <cell r="I285">
            <v>3111489.43</v>
          </cell>
          <cell r="J285">
            <v>3128357.71</v>
          </cell>
          <cell r="K285">
            <v>3143149.6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2201-010100-1-076</v>
          </cell>
          <cell r="B286">
            <v>0</v>
          </cell>
          <cell r="C286">
            <v>0</v>
          </cell>
          <cell r="D286">
            <v>0</v>
          </cell>
          <cell r="E286">
            <v>931805.57</v>
          </cell>
          <cell r="F286">
            <v>941195.65</v>
          </cell>
          <cell r="G286">
            <v>949511.34</v>
          </cell>
          <cell r="H286">
            <v>955636.95</v>
          </cell>
          <cell r="I286">
            <v>961173.85</v>
          </cell>
          <cell r="J286">
            <v>966040.44</v>
          </cell>
          <cell r="K286">
            <v>970603.05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2201-010100-1-077</v>
          </cell>
          <cell r="B287">
            <v>0</v>
          </cell>
          <cell r="C287">
            <v>0</v>
          </cell>
          <cell r="D287">
            <v>0</v>
          </cell>
          <cell r="E287">
            <v>514158.03</v>
          </cell>
          <cell r="F287">
            <v>669526.91</v>
          </cell>
          <cell r="G287">
            <v>675600.53</v>
          </cell>
          <cell r="H287">
            <v>680712.7</v>
          </cell>
          <cell r="I287">
            <v>688701.99</v>
          </cell>
          <cell r="J287">
            <v>841917.5</v>
          </cell>
          <cell r="K287">
            <v>846096.7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2201-010100-1-078</v>
          </cell>
          <cell r="B288">
            <v>0</v>
          </cell>
          <cell r="C288">
            <v>0</v>
          </cell>
          <cell r="D288">
            <v>0</v>
          </cell>
          <cell r="E288">
            <v>504049.3</v>
          </cell>
          <cell r="F288">
            <v>509312.62</v>
          </cell>
          <cell r="G288">
            <v>514223.92</v>
          </cell>
          <cell r="H288">
            <v>518114.95</v>
          </cell>
          <cell r="I288">
            <v>524195.9</v>
          </cell>
          <cell r="J288">
            <v>276363.08</v>
          </cell>
          <cell r="K288">
            <v>277753.46999999997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2201-010100-1-079</v>
          </cell>
          <cell r="B289">
            <v>0</v>
          </cell>
          <cell r="C289">
            <v>0</v>
          </cell>
          <cell r="D289">
            <v>0</v>
          </cell>
          <cell r="E289">
            <v>1551077.57</v>
          </cell>
          <cell r="F289">
            <v>1618761.97</v>
          </cell>
          <cell r="G289">
            <v>1691420.15</v>
          </cell>
          <cell r="H289">
            <v>1762147.12</v>
          </cell>
          <cell r="I289">
            <v>1834105.95</v>
          </cell>
          <cell r="J289">
            <v>1883735.33</v>
          </cell>
          <cell r="K289">
            <v>1951179.25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2201-010100-1-080</v>
          </cell>
          <cell r="B290">
            <v>0</v>
          </cell>
          <cell r="C290">
            <v>0</v>
          </cell>
          <cell r="D290">
            <v>0</v>
          </cell>
          <cell r="E290">
            <v>1266815.31</v>
          </cell>
          <cell r="F290">
            <v>1279610.1399999999</v>
          </cell>
          <cell r="G290">
            <v>1291048.5</v>
          </cell>
          <cell r="H290">
            <v>1299418.2</v>
          </cell>
          <cell r="I290">
            <v>1306950.81</v>
          </cell>
          <cell r="J290">
            <v>813618.32</v>
          </cell>
          <cell r="K290">
            <v>818019.11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2201-010100-1-081</v>
          </cell>
          <cell r="B291">
            <v>0</v>
          </cell>
          <cell r="C291">
            <v>0</v>
          </cell>
          <cell r="D291">
            <v>0</v>
          </cell>
          <cell r="E291">
            <v>1516872.11</v>
          </cell>
          <cell r="F291">
            <v>1533088.36</v>
          </cell>
          <cell r="G291">
            <v>1561064.27</v>
          </cell>
          <cell r="H291">
            <v>1570894.7</v>
          </cell>
          <cell r="I291">
            <v>1579814.63</v>
          </cell>
          <cell r="J291">
            <v>1587413.45</v>
          </cell>
          <cell r="K291">
            <v>1595131.28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2201-010100-1-082</v>
          </cell>
          <cell r="B292">
            <v>0</v>
          </cell>
          <cell r="C292">
            <v>0</v>
          </cell>
          <cell r="D292">
            <v>0</v>
          </cell>
          <cell r="E292">
            <v>1516872.11</v>
          </cell>
          <cell r="F292">
            <v>1533088.36</v>
          </cell>
          <cell r="G292">
            <v>1561064.27</v>
          </cell>
          <cell r="H292">
            <v>1570894.7</v>
          </cell>
          <cell r="I292">
            <v>1579814.63</v>
          </cell>
          <cell r="J292">
            <v>1587413.45</v>
          </cell>
          <cell r="K292">
            <v>1595131.28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2201-010100-1-088</v>
          </cell>
          <cell r="B293">
            <v>0</v>
          </cell>
          <cell r="C293">
            <v>0</v>
          </cell>
          <cell r="D293">
            <v>0</v>
          </cell>
          <cell r="E293">
            <v>1013452.26</v>
          </cell>
          <cell r="F293">
            <v>1023688.14</v>
          </cell>
          <cell r="G293">
            <v>1032838.83</v>
          </cell>
          <cell r="H293">
            <v>1039534.59</v>
          </cell>
          <cell r="I293">
            <v>1045560.67</v>
          </cell>
          <cell r="J293">
            <v>1050894.68</v>
          </cell>
          <cell r="K293">
            <v>1055831.08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2201-010100-1-089</v>
          </cell>
          <cell r="B294">
            <v>0</v>
          </cell>
          <cell r="C294">
            <v>0</v>
          </cell>
          <cell r="D294">
            <v>0</v>
          </cell>
          <cell r="E294">
            <v>1008316.23</v>
          </cell>
          <cell r="F294">
            <v>1120316.26</v>
          </cell>
          <cell r="G294">
            <v>1030527.78</v>
          </cell>
          <cell r="H294">
            <v>1037795.33</v>
          </cell>
          <cell r="I294">
            <v>943961.04</v>
          </cell>
          <cell r="J294">
            <v>799283.53</v>
          </cell>
          <cell r="K294">
            <v>803014.01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2201-010100-1-091</v>
          </cell>
          <cell r="B295">
            <v>0</v>
          </cell>
          <cell r="C295">
            <v>0</v>
          </cell>
          <cell r="D295">
            <v>0</v>
          </cell>
          <cell r="E295">
            <v>74823.149999999994</v>
          </cell>
          <cell r="F295">
            <v>75588.59</v>
          </cell>
          <cell r="G295">
            <v>76288.14</v>
          </cell>
          <cell r="H295">
            <v>76806.850000000006</v>
          </cell>
          <cell r="I295">
            <v>77258.06</v>
          </cell>
          <cell r="J295">
            <v>77668.149999999994</v>
          </cell>
          <cell r="K295">
            <v>78031.350000000006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2201-010100-1-092</v>
          </cell>
          <cell r="B296">
            <v>0</v>
          </cell>
          <cell r="C296">
            <v>0</v>
          </cell>
          <cell r="D296">
            <v>0</v>
          </cell>
          <cell r="E296">
            <v>211369.84</v>
          </cell>
          <cell r="F296">
            <v>213592.57</v>
          </cell>
          <cell r="G296">
            <v>217446.48</v>
          </cell>
          <cell r="H296">
            <v>218822.21</v>
          </cell>
          <cell r="I296">
            <v>220068.3</v>
          </cell>
          <cell r="J296">
            <v>221131.92</v>
          </cell>
          <cell r="K296">
            <v>222202.93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2201-010100-1-093</v>
          </cell>
          <cell r="B297">
            <v>0</v>
          </cell>
          <cell r="C297">
            <v>0</v>
          </cell>
          <cell r="D297">
            <v>0</v>
          </cell>
          <cell r="E297">
            <v>528850.65</v>
          </cell>
          <cell r="F297">
            <v>534401.41</v>
          </cell>
          <cell r="G297">
            <v>543975.43999999994</v>
          </cell>
          <cell r="H297">
            <v>547400.97</v>
          </cell>
          <cell r="I297">
            <v>550509.27</v>
          </cell>
          <cell r="J297">
            <v>553157.21</v>
          </cell>
          <cell r="K297">
            <v>555846.61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2201-010100-1-094</v>
          </cell>
          <cell r="B298">
            <v>0</v>
          </cell>
          <cell r="C298">
            <v>0</v>
          </cell>
          <cell r="D298">
            <v>0</v>
          </cell>
          <cell r="E298">
            <v>295634.8</v>
          </cell>
          <cell r="F298">
            <v>49016.39</v>
          </cell>
          <cell r="G298">
            <v>50142.3</v>
          </cell>
          <cell r="H298">
            <v>50521.73</v>
          </cell>
          <cell r="I298">
            <v>51114.7</v>
          </cell>
          <cell r="J298">
            <v>51353.37</v>
          </cell>
          <cell r="K298">
            <v>51611.7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2201-010100-1-095</v>
          </cell>
          <cell r="B299">
            <v>0</v>
          </cell>
          <cell r="C299">
            <v>0</v>
          </cell>
          <cell r="D299">
            <v>0</v>
          </cell>
          <cell r="E299">
            <v>10418.81</v>
          </cell>
          <cell r="F299">
            <v>6765.25</v>
          </cell>
          <cell r="G299">
            <v>9895.3700000000008</v>
          </cell>
          <cell r="H299">
            <v>9957.99</v>
          </cell>
          <cell r="I299">
            <v>10014.700000000001</v>
          </cell>
          <cell r="J299">
            <v>20076.3</v>
          </cell>
          <cell r="K299">
            <v>20173.55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2201-010100-1-096</v>
          </cell>
          <cell r="B300">
            <v>0</v>
          </cell>
          <cell r="C300">
            <v>0</v>
          </cell>
          <cell r="D300">
            <v>0</v>
          </cell>
          <cell r="E300">
            <v>707625.88</v>
          </cell>
          <cell r="F300">
            <v>1065122.08</v>
          </cell>
          <cell r="G300">
            <v>1586062.99</v>
          </cell>
          <cell r="H300">
            <v>1003619.3</v>
          </cell>
          <cell r="I300">
            <v>1009334.28</v>
          </cell>
          <cell r="J300">
            <v>1615546.68</v>
          </cell>
          <cell r="K300">
            <v>1623307.23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Unión de Credito de</v>
          </cell>
          <cell r="B301" t="str">
            <v>Hoja:   1</v>
          </cell>
          <cell r="C301" t="str">
            <v>Hoja:   1</v>
          </cell>
          <cell r="D301" t="str">
            <v>Hoja:   1</v>
          </cell>
          <cell r="E301" t="str">
            <v>Hoja:   1</v>
          </cell>
          <cell r="F301" t="str">
            <v>Hoja:   1</v>
          </cell>
          <cell r="G301" t="str">
            <v>Hoja:   1</v>
          </cell>
          <cell r="H301" t="str">
            <v>Hoja:   1</v>
          </cell>
          <cell r="I301" t="str">
            <v>Hoja:   1</v>
          </cell>
          <cell r="J301" t="str">
            <v>Hoja:   1</v>
          </cell>
          <cell r="K301" t="str">
            <v>Hoja:   1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Fecha: 15/10/2001a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C u e n t a</v>
          </cell>
          <cell r="B305" t="str">
            <v>Saldos  Actuales</v>
          </cell>
          <cell r="C305" t="str">
            <v>Saldos  Actuales</v>
          </cell>
          <cell r="D305" t="str">
            <v>Saldos  Actuales</v>
          </cell>
          <cell r="E305" t="str">
            <v>Saldos  Actuales</v>
          </cell>
          <cell r="F305" t="str">
            <v>Saldos  Actuales</v>
          </cell>
          <cell r="G305" t="str">
            <v>Saldos  Actuales</v>
          </cell>
          <cell r="H305" t="str">
            <v>Saldos  Actuales</v>
          </cell>
          <cell r="I305" t="str">
            <v>Saldos  Actuales</v>
          </cell>
          <cell r="J305" t="str">
            <v>Saldos  Actuales</v>
          </cell>
          <cell r="K305" t="str">
            <v>Saldos  Actuales</v>
          </cell>
          <cell r="L305">
            <v>0</v>
          </cell>
          <cell r="M305">
            <v>0</v>
          </cell>
          <cell r="N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2201-010100-1-097</v>
          </cell>
          <cell r="B309">
            <v>0</v>
          </cell>
          <cell r="C309">
            <v>0</v>
          </cell>
          <cell r="D309">
            <v>0</v>
          </cell>
          <cell r="E309">
            <v>2021738.06</v>
          </cell>
          <cell r="F309">
            <v>0</v>
          </cell>
          <cell r="G309">
            <v>0</v>
          </cell>
          <cell r="H309">
            <v>0</v>
          </cell>
          <cell r="I309">
            <v>1999591.83</v>
          </cell>
          <cell r="J309">
            <v>2000000</v>
          </cell>
          <cell r="K309">
            <v>200000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2201-010100-1-10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1070000</v>
          </cell>
          <cell r="G310">
            <v>1070000</v>
          </cell>
          <cell r="H310">
            <v>1077201.6499999999</v>
          </cell>
          <cell r="I310">
            <v>1083515.97</v>
          </cell>
          <cell r="J310">
            <v>1089225.17</v>
          </cell>
          <cell r="K310">
            <v>1094321.29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2201-010100-1-10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328633.81</v>
          </cell>
          <cell r="H311">
            <v>330703.28999999998</v>
          </cell>
          <cell r="I311">
            <v>332581.11</v>
          </cell>
          <cell r="J311">
            <v>334180.82</v>
          </cell>
          <cell r="K311">
            <v>335805.57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2201-010100-1-105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1000000</v>
          </cell>
          <cell r="J312">
            <v>1005063.17</v>
          </cell>
          <cell r="K312">
            <v>1009810.09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2201-010200-0-000</v>
          </cell>
          <cell r="B313">
            <v>0</v>
          </cell>
          <cell r="C313">
            <v>0</v>
          </cell>
          <cell r="D313">
            <v>0</v>
          </cell>
          <cell r="E313">
            <v>4100562.76</v>
          </cell>
          <cell r="F313">
            <v>7197549.3799999999</v>
          </cell>
          <cell r="G313">
            <v>7197549.3799999999</v>
          </cell>
          <cell r="H313">
            <v>6422411.9100000001</v>
          </cell>
          <cell r="I313">
            <v>4429046.3499999996</v>
          </cell>
          <cell r="J313">
            <v>2020534.44</v>
          </cell>
          <cell r="K313">
            <v>2029050.77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2201-010200-1-057</v>
          </cell>
          <cell r="B314">
            <v>0</v>
          </cell>
          <cell r="C314">
            <v>0</v>
          </cell>
          <cell r="D314">
            <v>0</v>
          </cell>
          <cell r="E314">
            <v>800000</v>
          </cell>
          <cell r="F314">
            <v>800000</v>
          </cell>
          <cell r="G314">
            <v>800000</v>
          </cell>
          <cell r="H314">
            <v>1000000</v>
          </cell>
          <cell r="I314">
            <v>1006634.44</v>
          </cell>
          <cell r="J314">
            <v>1006634.44</v>
          </cell>
          <cell r="K314">
            <v>101100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2201-010200-1-098</v>
          </cell>
          <cell r="B315">
            <v>0</v>
          </cell>
          <cell r="C315">
            <v>0</v>
          </cell>
          <cell r="D315">
            <v>0</v>
          </cell>
          <cell r="E315">
            <v>1000260.44</v>
          </cell>
          <cell r="F315">
            <v>1000000</v>
          </cell>
          <cell r="G315">
            <v>1000000</v>
          </cell>
          <cell r="H315">
            <v>1000000</v>
          </cell>
          <cell r="I315">
            <v>1000000</v>
          </cell>
          <cell r="J315">
            <v>1013900</v>
          </cell>
          <cell r="K315">
            <v>1018050.77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2201-020000-0-000</v>
          </cell>
          <cell r="B316">
            <v>0</v>
          </cell>
          <cell r="C316">
            <v>0</v>
          </cell>
          <cell r="D316">
            <v>0</v>
          </cell>
          <cell r="E316">
            <v>291759.78999999998</v>
          </cell>
          <cell r="F316">
            <v>280986.99</v>
          </cell>
          <cell r="G316">
            <v>283872.83</v>
          </cell>
          <cell r="H316">
            <v>150972.79999999999</v>
          </cell>
          <cell r="I316">
            <v>177699.68</v>
          </cell>
          <cell r="J316">
            <v>158165.63</v>
          </cell>
          <cell r="K316">
            <v>179875.12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2201-020100-0-000</v>
          </cell>
          <cell r="B317">
            <v>0</v>
          </cell>
          <cell r="C317">
            <v>0</v>
          </cell>
          <cell r="D317">
            <v>0</v>
          </cell>
          <cell r="E317">
            <v>214042.8</v>
          </cell>
          <cell r="F317">
            <v>202631.15</v>
          </cell>
          <cell r="G317">
            <v>122879.56</v>
          </cell>
          <cell r="H317">
            <v>118980.03</v>
          </cell>
          <cell r="I317">
            <v>129175.74</v>
          </cell>
          <cell r="J317">
            <v>142278.22</v>
          </cell>
          <cell r="K317">
            <v>174639.25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2201-020100-1-002</v>
          </cell>
          <cell r="B318">
            <v>0</v>
          </cell>
          <cell r="C318">
            <v>0</v>
          </cell>
          <cell r="D318">
            <v>0</v>
          </cell>
          <cell r="E318">
            <v>4060.36</v>
          </cell>
          <cell r="F318">
            <v>638.04</v>
          </cell>
          <cell r="G318">
            <v>7214.12</v>
          </cell>
          <cell r="H318">
            <v>4918.47</v>
          </cell>
          <cell r="I318">
            <v>2077.1</v>
          </cell>
          <cell r="J318">
            <v>2919.98</v>
          </cell>
          <cell r="K318">
            <v>4586.1899999999996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2201-020100-1-009</v>
          </cell>
          <cell r="B319">
            <v>0</v>
          </cell>
          <cell r="C319">
            <v>0</v>
          </cell>
          <cell r="D319">
            <v>0</v>
          </cell>
          <cell r="E319">
            <v>881.57</v>
          </cell>
          <cell r="F319">
            <v>1982.63</v>
          </cell>
          <cell r="G319">
            <v>4678.99</v>
          </cell>
          <cell r="H319">
            <v>2326.96</v>
          </cell>
          <cell r="I319">
            <v>3421.15</v>
          </cell>
          <cell r="J319">
            <v>2558.3000000000002</v>
          </cell>
          <cell r="K319">
            <v>2251.87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2201-020100-1-014</v>
          </cell>
          <cell r="B320">
            <v>0</v>
          </cell>
          <cell r="C320">
            <v>0</v>
          </cell>
          <cell r="D320">
            <v>0</v>
          </cell>
          <cell r="E320">
            <v>74.05</v>
          </cell>
          <cell r="F320">
            <v>82.96</v>
          </cell>
          <cell r="G320">
            <v>76.61</v>
          </cell>
          <cell r="H320">
            <v>74.680000000000007</v>
          </cell>
          <cell r="I320">
            <v>81.56</v>
          </cell>
          <cell r="J320">
            <v>79.73</v>
          </cell>
          <cell r="K320">
            <v>96.82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2201-020100-1-0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10327.24</v>
          </cell>
          <cell r="J321">
            <v>9826.26</v>
          </cell>
          <cell r="K321">
            <v>9893.27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2201-020100-1-018</v>
          </cell>
          <cell r="B322">
            <v>0</v>
          </cell>
          <cell r="C322">
            <v>0</v>
          </cell>
          <cell r="D322">
            <v>0</v>
          </cell>
          <cell r="E322">
            <v>590.7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418.45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2201-020100-1-019</v>
          </cell>
          <cell r="B323">
            <v>0</v>
          </cell>
          <cell r="C323">
            <v>0</v>
          </cell>
          <cell r="D323">
            <v>0</v>
          </cell>
          <cell r="E323">
            <v>2435.61</v>
          </cell>
          <cell r="F323">
            <v>658.97</v>
          </cell>
          <cell r="G323">
            <v>76.08</v>
          </cell>
          <cell r="H323">
            <v>134.36000000000001</v>
          </cell>
          <cell r="I323">
            <v>123.37</v>
          </cell>
          <cell r="J323">
            <v>145.24</v>
          </cell>
          <cell r="K323">
            <v>218.89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2201-020100-1-022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2.36</v>
          </cell>
          <cell r="K324">
            <v>213.25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2201-020100-1-030</v>
          </cell>
          <cell r="B325">
            <v>0</v>
          </cell>
          <cell r="C325">
            <v>0</v>
          </cell>
          <cell r="D325">
            <v>0</v>
          </cell>
          <cell r="E325">
            <v>2149.42</v>
          </cell>
          <cell r="F325">
            <v>1824.45</v>
          </cell>
          <cell r="G325">
            <v>1906.02</v>
          </cell>
          <cell r="H325">
            <v>2849.99</v>
          </cell>
          <cell r="I325">
            <v>3451.79</v>
          </cell>
          <cell r="J325">
            <v>2654.34</v>
          </cell>
          <cell r="K325">
            <v>3372.69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2201-020100-1-035</v>
          </cell>
          <cell r="B326">
            <v>0</v>
          </cell>
          <cell r="C326">
            <v>0</v>
          </cell>
          <cell r="D326">
            <v>0</v>
          </cell>
          <cell r="E326">
            <v>550.01</v>
          </cell>
          <cell r="F326">
            <v>1069.73</v>
          </cell>
          <cell r="G326">
            <v>1061.71</v>
          </cell>
          <cell r="H326">
            <v>769.93</v>
          </cell>
          <cell r="I326">
            <v>3082.36</v>
          </cell>
          <cell r="J326">
            <v>3203.57</v>
          </cell>
          <cell r="K326">
            <v>2165.75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2201-020100-1-038</v>
          </cell>
          <cell r="B327">
            <v>0</v>
          </cell>
          <cell r="C327">
            <v>0</v>
          </cell>
          <cell r="D327">
            <v>0</v>
          </cell>
          <cell r="E327">
            <v>18530.97</v>
          </cell>
          <cell r="F327">
            <v>18969.669999999998</v>
          </cell>
          <cell r="G327">
            <v>773.85</v>
          </cell>
          <cell r="H327">
            <v>1366.6</v>
          </cell>
          <cell r="I327">
            <v>2191.5100000000002</v>
          </cell>
          <cell r="J327">
            <v>2327.37</v>
          </cell>
          <cell r="K327">
            <v>2309.4899999999998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2201-020100-1-039</v>
          </cell>
          <cell r="B328">
            <v>0</v>
          </cell>
          <cell r="C328">
            <v>0</v>
          </cell>
          <cell r="D328">
            <v>0</v>
          </cell>
          <cell r="E328">
            <v>3466.56</v>
          </cell>
          <cell r="F328">
            <v>2588.37</v>
          </cell>
          <cell r="G328">
            <v>2137.98</v>
          </cell>
          <cell r="H328">
            <v>6116.6</v>
          </cell>
          <cell r="I328">
            <v>5961.71</v>
          </cell>
          <cell r="J328">
            <v>5655.82</v>
          </cell>
          <cell r="K328">
            <v>7340.11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2201-020100-1-040</v>
          </cell>
          <cell r="B329">
            <v>0</v>
          </cell>
          <cell r="C329">
            <v>0</v>
          </cell>
          <cell r="D329">
            <v>0</v>
          </cell>
          <cell r="E329">
            <v>2070.59</v>
          </cell>
          <cell r="F329">
            <v>2702.93</v>
          </cell>
          <cell r="G329">
            <v>2688.89</v>
          </cell>
          <cell r="H329">
            <v>2937.7</v>
          </cell>
          <cell r="I329">
            <v>3409.1</v>
          </cell>
          <cell r="J329">
            <v>3543.12</v>
          </cell>
          <cell r="K329">
            <v>4480.6400000000003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2201-020100-1-04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2150.11</v>
          </cell>
          <cell r="K330">
            <v>15970.55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2201-020100-1-042</v>
          </cell>
          <cell r="B331">
            <v>0</v>
          </cell>
          <cell r="C331">
            <v>0</v>
          </cell>
          <cell r="D331">
            <v>0</v>
          </cell>
          <cell r="E331">
            <v>941.88</v>
          </cell>
          <cell r="F331">
            <v>1229.52</v>
          </cell>
          <cell r="G331">
            <v>1223.1199999999999</v>
          </cell>
          <cell r="H331">
            <v>1336.31</v>
          </cell>
          <cell r="I331">
            <v>3540.91</v>
          </cell>
          <cell r="J331">
            <v>3007.72</v>
          </cell>
          <cell r="K331">
            <v>3803.53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2201-020100-1-043</v>
          </cell>
          <cell r="B332">
            <v>0</v>
          </cell>
          <cell r="C332">
            <v>0</v>
          </cell>
          <cell r="D332">
            <v>0</v>
          </cell>
          <cell r="E332">
            <v>17845.05</v>
          </cell>
          <cell r="F332">
            <v>15417.8</v>
          </cell>
          <cell r="G332">
            <v>14099.71</v>
          </cell>
          <cell r="H332">
            <v>12860.91</v>
          </cell>
          <cell r="I332">
            <v>13666.91</v>
          </cell>
          <cell r="J332">
            <v>13223.09</v>
          </cell>
          <cell r="K332">
            <v>16105.08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2201-020100-1-044</v>
          </cell>
          <cell r="B333">
            <v>0</v>
          </cell>
          <cell r="C333">
            <v>0</v>
          </cell>
          <cell r="D333">
            <v>0</v>
          </cell>
          <cell r="E333">
            <v>7799.98</v>
          </cell>
          <cell r="F333">
            <v>7607.63</v>
          </cell>
          <cell r="G333">
            <v>350.98</v>
          </cell>
          <cell r="H333">
            <v>619.84</v>
          </cell>
          <cell r="I333">
            <v>207.4</v>
          </cell>
          <cell r="J333">
            <v>266.76</v>
          </cell>
          <cell r="K333">
            <v>368.66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2201-020100-1-048</v>
          </cell>
          <cell r="B334">
            <v>0</v>
          </cell>
          <cell r="C334">
            <v>0</v>
          </cell>
          <cell r="D334">
            <v>0</v>
          </cell>
          <cell r="E334">
            <v>992.88</v>
          </cell>
          <cell r="F334">
            <v>1186.69</v>
          </cell>
          <cell r="G334">
            <v>1474.08</v>
          </cell>
          <cell r="H334">
            <v>1497.92</v>
          </cell>
          <cell r="I334">
            <v>1829.35</v>
          </cell>
          <cell r="J334">
            <v>1015.18</v>
          </cell>
          <cell r="K334">
            <v>1127.46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2201-020100-1-051</v>
          </cell>
          <cell r="B335">
            <v>0</v>
          </cell>
          <cell r="C335">
            <v>0</v>
          </cell>
          <cell r="D335">
            <v>0</v>
          </cell>
          <cell r="E335">
            <v>10932.57</v>
          </cell>
          <cell r="F335">
            <v>11349.29</v>
          </cell>
          <cell r="G335">
            <v>10295.85</v>
          </cell>
          <cell r="H335">
            <v>8559.2199999999993</v>
          </cell>
          <cell r="I335">
            <v>283.22000000000003</v>
          </cell>
          <cell r="J335">
            <v>1091.1600000000001</v>
          </cell>
          <cell r="K335">
            <v>1739.78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2201-020100-1-053</v>
          </cell>
          <cell r="B336">
            <v>0</v>
          </cell>
          <cell r="C336">
            <v>0</v>
          </cell>
          <cell r="D336">
            <v>0</v>
          </cell>
          <cell r="E336">
            <v>7053.73</v>
          </cell>
          <cell r="F336">
            <v>7907.51</v>
          </cell>
          <cell r="G336">
            <v>7283.92</v>
          </cell>
          <cell r="H336">
            <v>6990.61</v>
          </cell>
          <cell r="I336">
            <v>7631.37</v>
          </cell>
          <cell r="J336">
            <v>7461.17</v>
          </cell>
          <cell r="K336">
            <v>9058.26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2201-020100-1-054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54.36</v>
          </cell>
          <cell r="J337">
            <v>220.89</v>
          </cell>
          <cell r="K337">
            <v>452.31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2201-020100-1-059</v>
          </cell>
          <cell r="B338">
            <v>0</v>
          </cell>
          <cell r="C338">
            <v>0</v>
          </cell>
          <cell r="D338">
            <v>0</v>
          </cell>
          <cell r="E338">
            <v>827.07</v>
          </cell>
          <cell r="F338">
            <v>1272.06</v>
          </cell>
          <cell r="G338">
            <v>1424.79</v>
          </cell>
          <cell r="H338">
            <v>1625.5</v>
          </cell>
          <cell r="I338">
            <v>1946.12</v>
          </cell>
          <cell r="J338">
            <v>2089.83</v>
          </cell>
          <cell r="K338">
            <v>2675.99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2201-020100-1-06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708.08</v>
          </cell>
          <cell r="K339">
            <v>1642.38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2201-020100-1-062</v>
          </cell>
          <cell r="B340">
            <v>0</v>
          </cell>
          <cell r="C340">
            <v>0</v>
          </cell>
          <cell r="D340">
            <v>0</v>
          </cell>
          <cell r="E340">
            <v>6208.28</v>
          </cell>
          <cell r="F340">
            <v>5046.24</v>
          </cell>
          <cell r="G340">
            <v>4624.07</v>
          </cell>
          <cell r="H340">
            <v>4287.5600000000004</v>
          </cell>
          <cell r="I340">
            <v>4556.26</v>
          </cell>
          <cell r="J340">
            <v>4358.29</v>
          </cell>
          <cell r="K340">
            <v>5195.05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2201-020100-1-063</v>
          </cell>
          <cell r="B341">
            <v>0</v>
          </cell>
          <cell r="C341">
            <v>0</v>
          </cell>
          <cell r="D341">
            <v>0</v>
          </cell>
          <cell r="E341">
            <v>5611.28</v>
          </cell>
          <cell r="F341">
            <v>8890.56</v>
          </cell>
          <cell r="G341">
            <v>528.37</v>
          </cell>
          <cell r="H341">
            <v>752.35</v>
          </cell>
          <cell r="I341">
            <v>1168.58</v>
          </cell>
          <cell r="J341">
            <v>1400.38</v>
          </cell>
          <cell r="K341">
            <v>1884.7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2201-020100-1-064</v>
          </cell>
          <cell r="B342">
            <v>0</v>
          </cell>
          <cell r="C342">
            <v>0</v>
          </cell>
          <cell r="D342">
            <v>0</v>
          </cell>
          <cell r="E342">
            <v>664.1</v>
          </cell>
          <cell r="F342">
            <v>635.33000000000004</v>
          </cell>
          <cell r="G342">
            <v>268.60000000000002</v>
          </cell>
          <cell r="H342">
            <v>105.99</v>
          </cell>
          <cell r="I342">
            <v>7.09</v>
          </cell>
          <cell r="J342">
            <v>0.04</v>
          </cell>
          <cell r="K342">
            <v>0.16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2201-020100-1-065</v>
          </cell>
          <cell r="B343">
            <v>0</v>
          </cell>
          <cell r="C343">
            <v>0</v>
          </cell>
          <cell r="D343">
            <v>0</v>
          </cell>
          <cell r="E343">
            <v>2975.11</v>
          </cell>
          <cell r="F343">
            <v>3333.85</v>
          </cell>
          <cell r="G343">
            <v>3078.88</v>
          </cell>
          <cell r="H343">
            <v>3002.1</v>
          </cell>
          <cell r="I343">
            <v>3277.26</v>
          </cell>
          <cell r="J343">
            <v>3204.18</v>
          </cell>
          <cell r="K343">
            <v>3890.04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2201-020100-1-067</v>
          </cell>
          <cell r="B344">
            <v>0</v>
          </cell>
          <cell r="C344">
            <v>0</v>
          </cell>
          <cell r="D344">
            <v>0</v>
          </cell>
          <cell r="E344">
            <v>3278.13</v>
          </cell>
          <cell r="F344">
            <v>3673.41</v>
          </cell>
          <cell r="G344">
            <v>3392.49</v>
          </cell>
          <cell r="H344">
            <v>3307.86</v>
          </cell>
          <cell r="I344">
            <v>3611.04</v>
          </cell>
          <cell r="J344">
            <v>3530.49</v>
          </cell>
          <cell r="K344">
            <v>4286.24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2201-020100-1-069</v>
          </cell>
          <cell r="B345">
            <v>0</v>
          </cell>
          <cell r="C345">
            <v>0</v>
          </cell>
          <cell r="D345">
            <v>0</v>
          </cell>
          <cell r="E345">
            <v>2195.92</v>
          </cell>
          <cell r="F345">
            <v>2460.73</v>
          </cell>
          <cell r="G345">
            <v>2272.54</v>
          </cell>
          <cell r="H345">
            <v>2215.88</v>
          </cell>
          <cell r="I345">
            <v>2418.9699999999998</v>
          </cell>
          <cell r="J345">
            <v>2365.0100000000002</v>
          </cell>
          <cell r="K345">
            <v>2871.25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2201-020100-1-075</v>
          </cell>
          <cell r="B346">
            <v>0</v>
          </cell>
          <cell r="C346">
            <v>0</v>
          </cell>
          <cell r="D346">
            <v>0</v>
          </cell>
          <cell r="E346">
            <v>21749.27</v>
          </cell>
          <cell r="F346">
            <v>16136.17</v>
          </cell>
          <cell r="G346">
            <v>14735.4</v>
          </cell>
          <cell r="H346">
            <v>13295.3</v>
          </cell>
          <cell r="I346">
            <v>14128.54</v>
          </cell>
          <cell r="J346">
            <v>13669.76</v>
          </cell>
          <cell r="K346">
            <v>16649.060000000001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2201-020100-1-076</v>
          </cell>
          <cell r="B347">
            <v>0</v>
          </cell>
          <cell r="C347">
            <v>0</v>
          </cell>
          <cell r="D347">
            <v>0</v>
          </cell>
          <cell r="E347">
            <v>1352.25</v>
          </cell>
          <cell r="F347">
            <v>1885.99</v>
          </cell>
          <cell r="G347">
            <v>1969.25</v>
          </cell>
          <cell r="H347">
            <v>2200.7600000000002</v>
          </cell>
          <cell r="I347">
            <v>2587.12</v>
          </cell>
          <cell r="J347">
            <v>2732.4</v>
          </cell>
          <cell r="K347">
            <v>3471.9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2201-020100-1-077</v>
          </cell>
          <cell r="B348">
            <v>0</v>
          </cell>
          <cell r="C348">
            <v>0</v>
          </cell>
          <cell r="D348">
            <v>0</v>
          </cell>
          <cell r="E348">
            <v>3668.12</v>
          </cell>
          <cell r="F348">
            <v>4523.37</v>
          </cell>
          <cell r="G348">
            <v>4452.78</v>
          </cell>
          <cell r="H348">
            <v>3884.26</v>
          </cell>
          <cell r="I348">
            <v>128.52000000000001</v>
          </cell>
          <cell r="J348">
            <v>546.34</v>
          </cell>
          <cell r="K348">
            <v>977.96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2201-020100-1-078</v>
          </cell>
          <cell r="B349">
            <v>0</v>
          </cell>
          <cell r="C349">
            <v>0</v>
          </cell>
          <cell r="D349">
            <v>0</v>
          </cell>
          <cell r="E349">
            <v>3596.01</v>
          </cell>
          <cell r="F349">
            <v>3731.35</v>
          </cell>
          <cell r="G349">
            <v>3389.14</v>
          </cell>
          <cell r="H349">
            <v>2956.45</v>
          </cell>
          <cell r="I349">
            <v>97.83</v>
          </cell>
          <cell r="J349">
            <v>197.78</v>
          </cell>
          <cell r="K349">
            <v>321.06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2201-020100-1-079</v>
          </cell>
          <cell r="B350">
            <v>0</v>
          </cell>
          <cell r="C350">
            <v>0</v>
          </cell>
          <cell r="D350">
            <v>0</v>
          </cell>
          <cell r="E350">
            <v>11194.94</v>
          </cell>
          <cell r="F350">
            <v>11901.31</v>
          </cell>
          <cell r="G350">
            <v>11129.98</v>
          </cell>
          <cell r="H350">
            <v>9941.44</v>
          </cell>
          <cell r="I350">
            <v>342.76</v>
          </cell>
          <cell r="J350">
            <v>1348.56</v>
          </cell>
          <cell r="K350">
            <v>2249.94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2201-020100-1-080</v>
          </cell>
          <cell r="B351">
            <v>0</v>
          </cell>
          <cell r="C351">
            <v>0</v>
          </cell>
          <cell r="D351">
            <v>0</v>
          </cell>
          <cell r="E351">
            <v>2297.9499999999998</v>
          </cell>
          <cell r="F351">
            <v>2999.71</v>
          </cell>
          <cell r="G351">
            <v>2984.13</v>
          </cell>
          <cell r="H351">
            <v>3260.26</v>
          </cell>
          <cell r="I351">
            <v>3783.43</v>
          </cell>
          <cell r="J351">
            <v>3013.43</v>
          </cell>
          <cell r="K351">
            <v>3082.11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2201-020100-1-081</v>
          </cell>
          <cell r="B352">
            <v>0</v>
          </cell>
          <cell r="C352">
            <v>0</v>
          </cell>
          <cell r="D352">
            <v>0</v>
          </cell>
          <cell r="E352">
            <v>13947.25</v>
          </cell>
          <cell r="F352">
            <v>14315.61</v>
          </cell>
          <cell r="G352">
            <v>365.55</v>
          </cell>
          <cell r="H352">
            <v>967.5</v>
          </cell>
          <cell r="I352">
            <v>1767.96</v>
          </cell>
          <cell r="J352">
            <v>2393.9</v>
          </cell>
          <cell r="K352">
            <v>3377.1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2201-020100-1-082</v>
          </cell>
          <cell r="B353">
            <v>0</v>
          </cell>
          <cell r="C353">
            <v>0</v>
          </cell>
          <cell r="D353">
            <v>0</v>
          </cell>
          <cell r="E353">
            <v>13947.25</v>
          </cell>
          <cell r="F353">
            <v>14315.61</v>
          </cell>
          <cell r="G353">
            <v>365.55</v>
          </cell>
          <cell r="H353">
            <v>967.5</v>
          </cell>
          <cell r="I353">
            <v>1767.96</v>
          </cell>
          <cell r="J353">
            <v>2393.9</v>
          </cell>
          <cell r="K353">
            <v>3377.1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2201-020100-1-088</v>
          </cell>
          <cell r="B354">
            <v>0</v>
          </cell>
          <cell r="C354">
            <v>0</v>
          </cell>
          <cell r="D354">
            <v>0</v>
          </cell>
          <cell r="E354">
            <v>1838.36</v>
          </cell>
          <cell r="F354">
            <v>2399.79</v>
          </cell>
          <cell r="G354">
            <v>2387.31</v>
          </cell>
          <cell r="H354">
            <v>2608.21</v>
          </cell>
          <cell r="I354">
            <v>3026.72</v>
          </cell>
          <cell r="J354">
            <v>3145.71</v>
          </cell>
          <cell r="K354">
            <v>3978.14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2201-020100-1-089</v>
          </cell>
          <cell r="B355">
            <v>0</v>
          </cell>
          <cell r="C355">
            <v>0</v>
          </cell>
          <cell r="D355">
            <v>0</v>
          </cell>
          <cell r="E355">
            <v>6455.18</v>
          </cell>
          <cell r="F355">
            <v>5620.72</v>
          </cell>
          <cell r="G355">
            <v>4810.9399999999996</v>
          </cell>
          <cell r="H355">
            <v>4460.79</v>
          </cell>
          <cell r="I355">
            <v>4491.13</v>
          </cell>
          <cell r="J355">
            <v>3452.94</v>
          </cell>
          <cell r="K355">
            <v>4115.87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2201-020100-1-091</v>
          </cell>
          <cell r="B356">
            <v>0</v>
          </cell>
          <cell r="C356">
            <v>0</v>
          </cell>
          <cell r="D356">
            <v>0</v>
          </cell>
          <cell r="E356">
            <v>275.51</v>
          </cell>
          <cell r="F356">
            <v>308.72000000000003</v>
          </cell>
          <cell r="G356">
            <v>285.12</v>
          </cell>
          <cell r="H356">
            <v>278.01</v>
          </cell>
          <cell r="I356">
            <v>303.47000000000003</v>
          </cell>
          <cell r="J356">
            <v>296.73</v>
          </cell>
          <cell r="K356">
            <v>360.23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2201-020100-1-092</v>
          </cell>
          <cell r="B357">
            <v>0</v>
          </cell>
          <cell r="C357">
            <v>0</v>
          </cell>
          <cell r="D357">
            <v>0</v>
          </cell>
          <cell r="E357">
            <v>1988.83</v>
          </cell>
          <cell r="F357">
            <v>2035.1</v>
          </cell>
          <cell r="G357">
            <v>101.54</v>
          </cell>
          <cell r="H357">
            <v>179.34</v>
          </cell>
          <cell r="I357">
            <v>287.58</v>
          </cell>
          <cell r="J357">
            <v>369.91</v>
          </cell>
          <cell r="K357">
            <v>511.19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2201-020100-1-093</v>
          </cell>
          <cell r="B358">
            <v>0</v>
          </cell>
          <cell r="C358">
            <v>0</v>
          </cell>
          <cell r="D358">
            <v>0</v>
          </cell>
          <cell r="E358">
            <v>4774.3500000000004</v>
          </cell>
          <cell r="F358">
            <v>4898.51</v>
          </cell>
          <cell r="G358">
            <v>127.38</v>
          </cell>
          <cell r="H358">
            <v>337.15</v>
          </cell>
          <cell r="I358">
            <v>616.09</v>
          </cell>
          <cell r="J358">
            <v>834.2</v>
          </cell>
          <cell r="K358">
            <v>1176.8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2201-020100-1-094</v>
          </cell>
          <cell r="B359">
            <v>0</v>
          </cell>
          <cell r="C359">
            <v>0</v>
          </cell>
          <cell r="D359">
            <v>0</v>
          </cell>
          <cell r="E359">
            <v>2402.73</v>
          </cell>
          <cell r="F359">
            <v>1010.86</v>
          </cell>
          <cell r="G359">
            <v>330.49</v>
          </cell>
          <cell r="H359">
            <v>288.3</v>
          </cell>
          <cell r="I359">
            <v>9.5399999999999991</v>
          </cell>
          <cell r="J359">
            <v>36.74</v>
          </cell>
          <cell r="K359">
            <v>59.65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2201-020100-1-095</v>
          </cell>
          <cell r="B360">
            <v>0</v>
          </cell>
          <cell r="C360">
            <v>0</v>
          </cell>
          <cell r="D360">
            <v>0</v>
          </cell>
          <cell r="E360">
            <v>96.76</v>
          </cell>
          <cell r="F360">
            <v>67.02</v>
          </cell>
          <cell r="G360">
            <v>4.62</v>
          </cell>
          <cell r="H360">
            <v>8.17</v>
          </cell>
          <cell r="I360">
            <v>13.09</v>
          </cell>
          <cell r="J360">
            <v>33.57</v>
          </cell>
          <cell r="K360">
            <v>46.4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Unión de Credito de</v>
          </cell>
          <cell r="B361" t="str">
            <v>Hoja:   1</v>
          </cell>
          <cell r="C361" t="str">
            <v>Hoja:   1</v>
          </cell>
          <cell r="D361" t="str">
            <v>Hoja:   1</v>
          </cell>
          <cell r="E361" t="str">
            <v>Hoja:   1</v>
          </cell>
          <cell r="F361" t="str">
            <v>Hoja:   1</v>
          </cell>
          <cell r="G361" t="str">
            <v>Hoja:   1</v>
          </cell>
          <cell r="H361" t="str">
            <v>Hoja:   1</v>
          </cell>
          <cell r="I361" t="str">
            <v>Hoja:   1</v>
          </cell>
          <cell r="J361" t="str">
            <v>Hoja:   1</v>
          </cell>
          <cell r="K361" t="str">
            <v>Hoja:   1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Fecha: 15/10/2001a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C u e n t a</v>
          </cell>
          <cell r="B365" t="str">
            <v>Saldos  Actuales</v>
          </cell>
          <cell r="C365" t="str">
            <v>Saldos  Actuales</v>
          </cell>
          <cell r="D365" t="str">
            <v>Saldos  Actuales</v>
          </cell>
          <cell r="E365" t="str">
            <v>Saldos  Actuales</v>
          </cell>
          <cell r="F365" t="str">
            <v>Saldos  Actuales</v>
          </cell>
          <cell r="G365" t="str">
            <v>Saldos  Actuales</v>
          </cell>
          <cell r="H365" t="str">
            <v>Saldos  Actuales</v>
          </cell>
          <cell r="I365" t="str">
            <v>Saldos  Actuales</v>
          </cell>
          <cell r="J365" t="str">
            <v>Saldos  Actuales</v>
          </cell>
          <cell r="K365" t="str">
            <v>Saldos  Actuales</v>
          </cell>
          <cell r="L365">
            <v>0</v>
          </cell>
          <cell r="M365">
            <v>0</v>
          </cell>
          <cell r="N365">
            <v>0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2201-020100-1-096</v>
          </cell>
          <cell r="B369">
            <v>0</v>
          </cell>
          <cell r="C369">
            <v>0</v>
          </cell>
          <cell r="D369">
            <v>0</v>
          </cell>
          <cell r="E369">
            <v>6658.25</v>
          </cell>
          <cell r="F369">
            <v>8643.6200000000008</v>
          </cell>
          <cell r="G369">
            <v>740.69</v>
          </cell>
          <cell r="H369">
            <v>822.5</v>
          </cell>
          <cell r="I369">
            <v>1318.98</v>
          </cell>
          <cell r="J369">
            <v>2638.67</v>
          </cell>
          <cell r="K369">
            <v>3734.52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2201-020100-1-097</v>
          </cell>
          <cell r="B370">
            <v>0</v>
          </cell>
          <cell r="C370">
            <v>0</v>
          </cell>
          <cell r="D370">
            <v>0</v>
          </cell>
          <cell r="E370">
            <v>2989.06</v>
          </cell>
          <cell r="F370">
            <v>0</v>
          </cell>
          <cell r="G370">
            <v>0</v>
          </cell>
          <cell r="H370">
            <v>0</v>
          </cell>
          <cell r="I370">
            <v>9082.64</v>
          </cell>
          <cell r="J370">
            <v>8739.25</v>
          </cell>
          <cell r="K370">
            <v>9541.99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2201-020100-1-10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3999.82</v>
          </cell>
          <cell r="G371">
            <v>3691.09</v>
          </cell>
          <cell r="H371">
            <v>3663.08</v>
          </cell>
          <cell r="I371">
            <v>4032.81</v>
          </cell>
          <cell r="J371">
            <v>3979.21</v>
          </cell>
          <cell r="K371">
            <v>4866.2299999999996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2201-020100-1-10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76.95</v>
          </cell>
          <cell r="H372">
            <v>203.67</v>
          </cell>
          <cell r="I372">
            <v>372.2</v>
          </cell>
          <cell r="J372">
            <v>503.96</v>
          </cell>
          <cell r="K372">
            <v>710.97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2201-020100-1-105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2691.64</v>
          </cell>
          <cell r="J373">
            <v>2842.79</v>
          </cell>
          <cell r="K373">
            <v>3612.17</v>
          </cell>
          <cell r="L373">
            <v>0</v>
          </cell>
          <cell r="M373">
            <v>0</v>
          </cell>
          <cell r="N373">
            <v>0</v>
          </cell>
        </row>
        <row r="374">
          <cell r="A374" t="str">
            <v>2201-020200-0-000</v>
          </cell>
          <cell r="B374">
            <v>0</v>
          </cell>
          <cell r="C374">
            <v>0</v>
          </cell>
          <cell r="D374">
            <v>0</v>
          </cell>
          <cell r="E374">
            <v>77716.990000000005</v>
          </cell>
          <cell r="F374">
            <v>78355.839999999997</v>
          </cell>
          <cell r="G374">
            <v>160993.26999999999</v>
          </cell>
          <cell r="H374">
            <v>31992.77</v>
          </cell>
          <cell r="I374">
            <v>48523.94</v>
          </cell>
          <cell r="J374">
            <v>15887.41</v>
          </cell>
          <cell r="K374">
            <v>5235.87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2201-020200-1-057</v>
          </cell>
          <cell r="B375">
            <v>0</v>
          </cell>
          <cell r="C375">
            <v>0</v>
          </cell>
          <cell r="D375">
            <v>0</v>
          </cell>
          <cell r="E375">
            <v>7082.67</v>
          </cell>
          <cell r="F375">
            <v>15936</v>
          </cell>
          <cell r="G375">
            <v>25084.45</v>
          </cell>
          <cell r="H375">
            <v>5686.67</v>
          </cell>
          <cell r="I375">
            <v>5866.16</v>
          </cell>
          <cell r="J375">
            <v>12601.38</v>
          </cell>
          <cell r="K375">
            <v>593.55999999999995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2201-020200-1-098</v>
          </cell>
          <cell r="B376">
            <v>0</v>
          </cell>
          <cell r="C376">
            <v>0</v>
          </cell>
          <cell r="D376">
            <v>0</v>
          </cell>
          <cell r="E376">
            <v>11544.67</v>
          </cell>
          <cell r="F376">
            <v>4203.33</v>
          </cell>
          <cell r="G376">
            <v>15061.94</v>
          </cell>
          <cell r="H376">
            <v>3938.34</v>
          </cell>
          <cell r="I376">
            <v>11120</v>
          </cell>
          <cell r="J376">
            <v>3286.03</v>
          </cell>
          <cell r="K376">
            <v>4642.3100000000004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2204-000000-0-000</v>
          </cell>
          <cell r="B377">
            <v>801233.33</v>
          </cell>
          <cell r="C377">
            <v>782174.59</v>
          </cell>
          <cell r="D377">
            <v>758662.16</v>
          </cell>
          <cell r="E377">
            <v>737479.35</v>
          </cell>
          <cell r="F377">
            <v>714766.3</v>
          </cell>
          <cell r="G377">
            <v>692784.11</v>
          </cell>
          <cell r="H377">
            <v>670093.9</v>
          </cell>
          <cell r="I377">
            <v>648088.87</v>
          </cell>
          <cell r="J377">
            <v>625741.25</v>
          </cell>
          <cell r="K377">
            <v>603085.30000000005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2204-010000-0-000</v>
          </cell>
          <cell r="B378">
            <v>800000</v>
          </cell>
          <cell r="C378">
            <v>777778</v>
          </cell>
          <cell r="D378">
            <v>755556</v>
          </cell>
          <cell r="E378">
            <v>733334</v>
          </cell>
          <cell r="F378">
            <v>711112</v>
          </cell>
          <cell r="G378">
            <v>688890</v>
          </cell>
          <cell r="H378">
            <v>666668</v>
          </cell>
          <cell r="I378">
            <v>644446</v>
          </cell>
          <cell r="J378">
            <v>622224</v>
          </cell>
          <cell r="K378">
            <v>600002</v>
          </cell>
          <cell r="L378">
            <v>0</v>
          </cell>
          <cell r="M378">
            <v>0</v>
          </cell>
          <cell r="N378">
            <v>0</v>
          </cell>
        </row>
        <row r="379">
          <cell r="A379" t="str">
            <v>2204-010100-0-000</v>
          </cell>
          <cell r="B379">
            <v>800000</v>
          </cell>
          <cell r="C379">
            <v>777778</v>
          </cell>
          <cell r="D379">
            <v>755556</v>
          </cell>
          <cell r="E379">
            <v>733334</v>
          </cell>
          <cell r="F379">
            <v>711112</v>
          </cell>
          <cell r="G379">
            <v>688890</v>
          </cell>
          <cell r="H379">
            <v>666668</v>
          </cell>
          <cell r="I379">
            <v>644446</v>
          </cell>
          <cell r="J379">
            <v>622224</v>
          </cell>
          <cell r="K379">
            <v>600002</v>
          </cell>
          <cell r="L379">
            <v>0</v>
          </cell>
          <cell r="M379">
            <v>0</v>
          </cell>
          <cell r="N379">
            <v>0</v>
          </cell>
        </row>
        <row r="380">
          <cell r="A380" t="str">
            <v>2204-010100-1-030</v>
          </cell>
          <cell r="B380">
            <v>800000</v>
          </cell>
          <cell r="C380">
            <v>777778</v>
          </cell>
          <cell r="D380">
            <v>755556</v>
          </cell>
          <cell r="E380">
            <v>733334</v>
          </cell>
          <cell r="F380">
            <v>711112</v>
          </cell>
          <cell r="G380">
            <v>688890</v>
          </cell>
          <cell r="H380">
            <v>666668</v>
          </cell>
          <cell r="I380">
            <v>644446</v>
          </cell>
          <cell r="J380">
            <v>622224</v>
          </cell>
          <cell r="K380">
            <v>600002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2204-020000-0-000</v>
          </cell>
          <cell r="B381">
            <v>1233.33</v>
          </cell>
          <cell r="C381">
            <v>4396.59</v>
          </cell>
          <cell r="D381">
            <v>3106.16</v>
          </cell>
          <cell r="E381">
            <v>4145.3500000000004</v>
          </cell>
          <cell r="F381">
            <v>3654.3</v>
          </cell>
          <cell r="G381">
            <v>3894.11</v>
          </cell>
          <cell r="H381">
            <v>3425.9</v>
          </cell>
          <cell r="I381">
            <v>3642.87</v>
          </cell>
          <cell r="J381">
            <v>3517.25</v>
          </cell>
          <cell r="K381">
            <v>3083.3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2204-020100-0-000</v>
          </cell>
          <cell r="B382">
            <v>1233.33</v>
          </cell>
          <cell r="C382">
            <v>4396.59</v>
          </cell>
          <cell r="D382">
            <v>3106.16</v>
          </cell>
          <cell r="E382">
            <v>4145.3500000000004</v>
          </cell>
          <cell r="F382">
            <v>3654.3</v>
          </cell>
          <cell r="G382">
            <v>3894.11</v>
          </cell>
          <cell r="H382">
            <v>3425.9</v>
          </cell>
          <cell r="I382">
            <v>3642.87</v>
          </cell>
          <cell r="J382">
            <v>3517.25</v>
          </cell>
          <cell r="K382">
            <v>3083.3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2204-020100-1-030</v>
          </cell>
          <cell r="B383">
            <v>1233.33</v>
          </cell>
          <cell r="C383">
            <v>4396.59</v>
          </cell>
          <cell r="D383">
            <v>3106.16</v>
          </cell>
          <cell r="E383">
            <v>4145.3500000000004</v>
          </cell>
          <cell r="F383">
            <v>3654.3</v>
          </cell>
          <cell r="G383">
            <v>3894.11</v>
          </cell>
          <cell r="H383">
            <v>3425.9</v>
          </cell>
          <cell r="I383">
            <v>3642.87</v>
          </cell>
          <cell r="J383">
            <v>3517.25</v>
          </cell>
          <cell r="K383">
            <v>3083.3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2300-000000-0-000</v>
          </cell>
          <cell r="B384">
            <v>228417.21</v>
          </cell>
          <cell r="C384">
            <v>151190.69</v>
          </cell>
          <cell r="D384">
            <v>141736.93</v>
          </cell>
          <cell r="E384">
            <v>168954.13</v>
          </cell>
          <cell r="F384">
            <v>160035.56</v>
          </cell>
          <cell r="G384">
            <v>178964.82</v>
          </cell>
          <cell r="H384">
            <v>298096.48</v>
          </cell>
          <cell r="I384">
            <v>284791.5</v>
          </cell>
          <cell r="J384">
            <v>303294.53000000003</v>
          </cell>
          <cell r="K384">
            <v>436037.72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2303-000000-0-000</v>
          </cell>
          <cell r="B385">
            <v>220949.2</v>
          </cell>
          <cell r="C385">
            <v>151110.19</v>
          </cell>
          <cell r="D385">
            <v>141736.93</v>
          </cell>
          <cell r="E385">
            <v>167680.60999999999</v>
          </cell>
          <cell r="F385">
            <v>158762.03</v>
          </cell>
          <cell r="G385">
            <v>172748.03</v>
          </cell>
          <cell r="H385">
            <v>290256.69</v>
          </cell>
          <cell r="I385">
            <v>185861.42</v>
          </cell>
          <cell r="J385">
            <v>299520.48</v>
          </cell>
          <cell r="K385">
            <v>413353.59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2303-010000-0-000</v>
          </cell>
          <cell r="B386">
            <v>85892</v>
          </cell>
          <cell r="C386">
            <v>9735.25</v>
          </cell>
          <cell r="D386">
            <v>19470.5</v>
          </cell>
          <cell r="E386">
            <v>29205.75</v>
          </cell>
          <cell r="F386">
            <v>20862.55</v>
          </cell>
          <cell r="G386">
            <v>34924.339999999997</v>
          </cell>
          <cell r="H386">
            <v>40333.050000000003</v>
          </cell>
          <cell r="I386">
            <v>47705.8</v>
          </cell>
          <cell r="J386">
            <v>53031.83</v>
          </cell>
          <cell r="K386">
            <v>69998.98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2303-010001-0-00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4326.54</v>
          </cell>
          <cell r="H387">
            <v>0</v>
          </cell>
          <cell r="I387">
            <v>0</v>
          </cell>
          <cell r="J387">
            <v>0</v>
          </cell>
          <cell r="K387">
            <v>4326.54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2303-010002-0-000</v>
          </cell>
          <cell r="B388">
            <v>85892</v>
          </cell>
          <cell r="C388">
            <v>1771</v>
          </cell>
          <cell r="D388">
            <v>3542</v>
          </cell>
          <cell r="E388">
            <v>5313</v>
          </cell>
          <cell r="F388">
            <v>7084</v>
          </cell>
          <cell r="G388">
            <v>8855</v>
          </cell>
          <cell r="H388">
            <v>10626</v>
          </cell>
          <cell r="I388">
            <v>12397</v>
          </cell>
          <cell r="J388">
            <v>16225</v>
          </cell>
          <cell r="K388">
            <v>20053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2303-010003-0-000</v>
          </cell>
          <cell r="B389">
            <v>0</v>
          </cell>
          <cell r="C389">
            <v>2214.08</v>
          </cell>
          <cell r="D389">
            <v>4428.16</v>
          </cell>
          <cell r="E389">
            <v>6642.24</v>
          </cell>
          <cell r="F389">
            <v>-9222.1299999999992</v>
          </cell>
          <cell r="G389">
            <v>-7008.05</v>
          </cell>
          <cell r="H389">
            <v>-4793.97</v>
          </cell>
          <cell r="I389">
            <v>-4942.3900000000003</v>
          </cell>
          <cell r="J389">
            <v>-9805.58</v>
          </cell>
          <cell r="K389">
            <v>-7354.19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2303-010004-0-000</v>
          </cell>
          <cell r="B390">
            <v>0</v>
          </cell>
          <cell r="C390">
            <v>5750.17</v>
          </cell>
          <cell r="D390">
            <v>11500.34</v>
          </cell>
          <cell r="E390">
            <v>17250.509999999998</v>
          </cell>
          <cell r="F390">
            <v>23000.68</v>
          </cell>
          <cell r="G390">
            <v>28750.85</v>
          </cell>
          <cell r="H390">
            <v>34501.019999999997</v>
          </cell>
          <cell r="I390">
            <v>40251.19</v>
          </cell>
          <cell r="J390">
            <v>46612.41</v>
          </cell>
          <cell r="K390">
            <v>52973.63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2303-050000-0-000</v>
          </cell>
          <cell r="B391">
            <v>115039.82</v>
          </cell>
          <cell r="C391">
            <v>121690.55</v>
          </cell>
          <cell r="D391">
            <v>93524.49</v>
          </cell>
          <cell r="E391">
            <v>111771.75</v>
          </cell>
          <cell r="F391">
            <v>107590.6</v>
          </cell>
          <cell r="G391">
            <v>110733.9</v>
          </cell>
          <cell r="H391">
            <v>219093.9</v>
          </cell>
          <cell r="I391">
            <v>109180.05</v>
          </cell>
          <cell r="J391">
            <v>211940.84</v>
          </cell>
          <cell r="K391">
            <v>315198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2303-050001-0-000</v>
          </cell>
          <cell r="B392">
            <v>2177.9</v>
          </cell>
          <cell r="C392">
            <v>1237.7</v>
          </cell>
          <cell r="D392">
            <v>925.69</v>
          </cell>
          <cell r="E392">
            <v>4444.9399999999996</v>
          </cell>
          <cell r="F392">
            <v>508.77</v>
          </cell>
          <cell r="G392">
            <v>195</v>
          </cell>
          <cell r="H392">
            <v>2029.95</v>
          </cell>
          <cell r="I392">
            <v>1643.98</v>
          </cell>
          <cell r="J392">
            <v>3053.98</v>
          </cell>
          <cell r="K392">
            <v>3789.04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2303-050002-0-000</v>
          </cell>
          <cell r="B393">
            <v>2000.8</v>
          </cell>
          <cell r="C393">
            <v>1239.5</v>
          </cell>
          <cell r="D393">
            <v>1489.5</v>
          </cell>
          <cell r="E393">
            <v>1937.5</v>
          </cell>
          <cell r="F393">
            <v>1015.5</v>
          </cell>
          <cell r="G393">
            <v>1449.5</v>
          </cell>
          <cell r="H393">
            <v>3509</v>
          </cell>
          <cell r="I393">
            <v>1015.5</v>
          </cell>
          <cell r="J393">
            <v>3009</v>
          </cell>
          <cell r="K393">
            <v>4546.5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2303-050003-0-000</v>
          </cell>
          <cell r="B394">
            <v>2000.8</v>
          </cell>
          <cell r="C394">
            <v>1239.5</v>
          </cell>
          <cell r="D394">
            <v>1489.5</v>
          </cell>
          <cell r="E394">
            <v>1937.5</v>
          </cell>
          <cell r="F394">
            <v>1015.5</v>
          </cell>
          <cell r="G394">
            <v>1449.5</v>
          </cell>
          <cell r="H394">
            <v>3509</v>
          </cell>
          <cell r="I394">
            <v>1015.5</v>
          </cell>
          <cell r="J394">
            <v>3009</v>
          </cell>
          <cell r="K394">
            <v>4546.5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2303-050004-0-000</v>
          </cell>
          <cell r="B395">
            <v>24006.6</v>
          </cell>
          <cell r="C395">
            <v>33873.35</v>
          </cell>
          <cell r="D395">
            <v>10706.78</v>
          </cell>
          <cell r="E395">
            <v>10441.06</v>
          </cell>
          <cell r="F395">
            <v>18252.900000000001</v>
          </cell>
          <cell r="G395">
            <v>12680.76</v>
          </cell>
          <cell r="H395">
            <v>25361.52</v>
          </cell>
          <cell r="I395">
            <v>13108.73</v>
          </cell>
          <cell r="J395">
            <v>27093.040000000001</v>
          </cell>
          <cell r="K395">
            <v>39561.18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2303-050005-0-000</v>
          </cell>
          <cell r="B396">
            <v>80649.72</v>
          </cell>
          <cell r="C396">
            <v>83068.97</v>
          </cell>
          <cell r="D396">
            <v>77881.8</v>
          </cell>
          <cell r="E396">
            <v>91979.53</v>
          </cell>
          <cell r="F396">
            <v>85628.15</v>
          </cell>
          <cell r="G396">
            <v>93789.36</v>
          </cell>
          <cell r="H396">
            <v>183514.65</v>
          </cell>
          <cell r="I396">
            <v>91226.559999999998</v>
          </cell>
          <cell r="J396">
            <v>174606.04</v>
          </cell>
          <cell r="K396">
            <v>261585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2303-050006-0-000</v>
          </cell>
          <cell r="B397">
            <v>4204</v>
          </cell>
          <cell r="C397">
            <v>1031.53</v>
          </cell>
          <cell r="D397">
            <v>1031.22</v>
          </cell>
          <cell r="E397">
            <v>1031.22</v>
          </cell>
          <cell r="F397">
            <v>1169.78</v>
          </cell>
          <cell r="G397">
            <v>1169.78</v>
          </cell>
          <cell r="H397">
            <v>1169.78</v>
          </cell>
          <cell r="I397">
            <v>1169.78</v>
          </cell>
          <cell r="J397">
            <v>1169.78</v>
          </cell>
          <cell r="K397">
            <v>1169.78</v>
          </cell>
          <cell r="L397">
            <v>0</v>
          </cell>
          <cell r="M397">
            <v>0</v>
          </cell>
          <cell r="N397">
            <v>0</v>
          </cell>
        </row>
        <row r="398">
          <cell r="A398" t="str">
            <v>2303-100000-0-000</v>
          </cell>
          <cell r="B398">
            <v>19630.38</v>
          </cell>
          <cell r="C398">
            <v>14737.39</v>
          </cell>
          <cell r="D398">
            <v>19137.939999999999</v>
          </cell>
          <cell r="E398">
            <v>15123.81</v>
          </cell>
          <cell r="F398">
            <v>20934.759999999998</v>
          </cell>
          <cell r="G398">
            <v>16010.04</v>
          </cell>
          <cell r="H398">
            <v>21293.99</v>
          </cell>
          <cell r="I398">
            <v>16155.82</v>
          </cell>
          <cell r="J398">
            <v>21952.43</v>
          </cell>
          <cell r="K398">
            <v>15754.47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2303-100001-0-000</v>
          </cell>
          <cell r="B399">
            <v>6284.74</v>
          </cell>
          <cell r="C399">
            <v>6263.02</v>
          </cell>
          <cell r="D399">
            <v>5830.97</v>
          </cell>
          <cell r="E399">
            <v>6594.3</v>
          </cell>
          <cell r="F399">
            <v>6907.89</v>
          </cell>
          <cell r="G399">
            <v>7121.34</v>
          </cell>
          <cell r="H399">
            <v>6907.93</v>
          </cell>
          <cell r="I399">
            <v>7151.08</v>
          </cell>
          <cell r="J399">
            <v>7151.07</v>
          </cell>
          <cell r="K399">
            <v>6936.69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2303-100002-0-000</v>
          </cell>
          <cell r="B400">
            <v>4389.3500000000004</v>
          </cell>
          <cell r="C400">
            <v>2295.02</v>
          </cell>
          <cell r="D400">
            <v>4367.95</v>
          </cell>
          <cell r="E400">
            <v>2287.44</v>
          </cell>
          <cell r="F400">
            <v>4650.16</v>
          </cell>
          <cell r="G400">
            <v>2429.9</v>
          </cell>
          <cell r="H400">
            <v>4792.62</v>
          </cell>
          <cell r="I400">
            <v>2492.4699999999998</v>
          </cell>
          <cell r="J400">
            <v>4996.47</v>
          </cell>
          <cell r="K400">
            <v>2411.7199999999998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2303-100003-0-000</v>
          </cell>
          <cell r="B401">
            <v>5832.29</v>
          </cell>
          <cell r="C401">
            <v>3055.35</v>
          </cell>
          <cell r="D401">
            <v>5815.02</v>
          </cell>
          <cell r="E401">
            <v>3118.07</v>
          </cell>
          <cell r="F401">
            <v>6252.71</v>
          </cell>
          <cell r="G401">
            <v>3334.8</v>
          </cell>
          <cell r="H401">
            <v>6469.44</v>
          </cell>
          <cell r="I401">
            <v>3388.27</v>
          </cell>
          <cell r="J401">
            <v>6680.89</v>
          </cell>
          <cell r="K401">
            <v>3282.06</v>
          </cell>
          <cell r="L401">
            <v>0</v>
          </cell>
          <cell r="M401">
            <v>0</v>
          </cell>
          <cell r="N401">
            <v>0</v>
          </cell>
        </row>
        <row r="402">
          <cell r="A402" t="str">
            <v>2303-100004-0-000</v>
          </cell>
          <cell r="B402">
            <v>3124</v>
          </cell>
          <cell r="C402">
            <v>3124</v>
          </cell>
          <cell r="D402">
            <v>3124</v>
          </cell>
          <cell r="E402">
            <v>3124</v>
          </cell>
          <cell r="F402">
            <v>3124</v>
          </cell>
          <cell r="G402">
            <v>3124</v>
          </cell>
          <cell r="H402">
            <v>3124</v>
          </cell>
          <cell r="I402">
            <v>3124</v>
          </cell>
          <cell r="J402">
            <v>3124</v>
          </cell>
          <cell r="K402">
            <v>3124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2303-120000-0-00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2303-900000-0-000</v>
          </cell>
          <cell r="B404">
            <v>0</v>
          </cell>
          <cell r="C404">
            <v>4560</v>
          </cell>
          <cell r="D404">
            <v>9604</v>
          </cell>
          <cell r="E404">
            <v>11579.3</v>
          </cell>
          <cell r="F404">
            <v>9374.1200000000008</v>
          </cell>
          <cell r="G404">
            <v>11079.75</v>
          </cell>
          <cell r="H404">
            <v>9535.75</v>
          </cell>
          <cell r="I404">
            <v>12819.75</v>
          </cell>
          <cell r="J404">
            <v>12595.38</v>
          </cell>
          <cell r="K404">
            <v>12402.14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2303-900000-0-001</v>
          </cell>
          <cell r="B405">
            <v>0</v>
          </cell>
          <cell r="C405">
            <v>400</v>
          </cell>
          <cell r="D405">
            <v>800</v>
          </cell>
          <cell r="E405">
            <v>1200</v>
          </cell>
          <cell r="F405">
            <v>1407</v>
          </cell>
          <cell r="G405">
            <v>-431.37</v>
          </cell>
          <cell r="H405">
            <v>-1819.37</v>
          </cell>
          <cell r="I405">
            <v>-1419.37</v>
          </cell>
          <cell r="J405">
            <v>-1296.9000000000001</v>
          </cell>
          <cell r="K405">
            <v>-905.43</v>
          </cell>
          <cell r="L405">
            <v>0</v>
          </cell>
          <cell r="M405">
            <v>0</v>
          </cell>
          <cell r="N405">
            <v>0</v>
          </cell>
        </row>
        <row r="406">
          <cell r="A406" t="str">
            <v>2303-900000-0-003</v>
          </cell>
          <cell r="B406">
            <v>0</v>
          </cell>
          <cell r="C406">
            <v>0</v>
          </cell>
          <cell r="D406">
            <v>484</v>
          </cell>
          <cell r="E406">
            <v>-120.7</v>
          </cell>
          <cell r="F406">
            <v>572</v>
          </cell>
          <cell r="G406">
            <v>1056</v>
          </cell>
          <cell r="H406">
            <v>1200</v>
          </cell>
          <cell r="I406">
            <v>1684</v>
          </cell>
          <cell r="J406">
            <v>2168</v>
          </cell>
          <cell r="K406">
            <v>2652</v>
          </cell>
          <cell r="L406">
            <v>0</v>
          </cell>
          <cell r="M406">
            <v>0</v>
          </cell>
          <cell r="N406">
            <v>0</v>
          </cell>
        </row>
        <row r="407">
          <cell r="A407" t="str">
            <v>2303-900000-0-004</v>
          </cell>
          <cell r="B407">
            <v>0</v>
          </cell>
          <cell r="C407">
            <v>1660</v>
          </cell>
          <cell r="D407">
            <v>3320</v>
          </cell>
          <cell r="E407">
            <v>4980</v>
          </cell>
          <cell r="F407">
            <v>1135.1199999999999</v>
          </cell>
          <cell r="G407">
            <v>2795.12</v>
          </cell>
          <cell r="H407">
            <v>4455.12</v>
          </cell>
          <cell r="I407">
            <v>6115.12</v>
          </cell>
          <cell r="J407">
            <v>7775.12</v>
          </cell>
          <cell r="K407">
            <v>9435.1200000000008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2303-900000-0-005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3949.16</v>
          </cell>
          <cell r="K408">
            <v>1220.45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2311-000000-0-000</v>
          </cell>
          <cell r="B409">
            <v>7468.01</v>
          </cell>
          <cell r="C409">
            <v>80.5</v>
          </cell>
          <cell r="D409">
            <v>0</v>
          </cell>
          <cell r="E409">
            <v>1273.52</v>
          </cell>
          <cell r="F409">
            <v>1273.53</v>
          </cell>
          <cell r="G409">
            <v>6216.79</v>
          </cell>
          <cell r="H409">
            <v>7839.79</v>
          </cell>
          <cell r="I409">
            <v>98930.08</v>
          </cell>
          <cell r="J409">
            <v>3774.05</v>
          </cell>
          <cell r="K409">
            <v>22684.13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2311-010000-0-000</v>
          </cell>
          <cell r="B410">
            <v>7468.01</v>
          </cell>
          <cell r="C410">
            <v>80.5</v>
          </cell>
          <cell r="D410">
            <v>0</v>
          </cell>
          <cell r="E410">
            <v>1273.52</v>
          </cell>
          <cell r="F410">
            <v>1273.53</v>
          </cell>
          <cell r="G410">
            <v>6216.79</v>
          </cell>
          <cell r="H410">
            <v>7839.79</v>
          </cell>
          <cell r="I410">
            <v>98930.08</v>
          </cell>
          <cell r="J410">
            <v>3774.05</v>
          </cell>
          <cell r="K410">
            <v>22684.13</v>
          </cell>
          <cell r="L410">
            <v>0</v>
          </cell>
          <cell r="M410">
            <v>0</v>
          </cell>
          <cell r="N410">
            <v>0</v>
          </cell>
        </row>
        <row r="411">
          <cell r="A411" t="str">
            <v>2311-010100-0-000</v>
          </cell>
          <cell r="B411">
            <v>0</v>
          </cell>
          <cell r="C411">
            <v>0</v>
          </cell>
          <cell r="D411">
            <v>0</v>
          </cell>
          <cell r="E411">
            <v>1273.52</v>
          </cell>
          <cell r="F411">
            <v>1273.53</v>
          </cell>
          <cell r="G411">
            <v>6216.79</v>
          </cell>
          <cell r="H411">
            <v>7839.79</v>
          </cell>
          <cell r="I411">
            <v>98930.08</v>
          </cell>
          <cell r="J411">
            <v>3774.05</v>
          </cell>
          <cell r="K411">
            <v>22684.13</v>
          </cell>
          <cell r="L411">
            <v>0</v>
          </cell>
          <cell r="M411">
            <v>0</v>
          </cell>
          <cell r="N411">
            <v>0</v>
          </cell>
        </row>
        <row r="412">
          <cell r="A412" t="str">
            <v>2311-010101-0-000</v>
          </cell>
          <cell r="B412">
            <v>0</v>
          </cell>
          <cell r="C412">
            <v>0</v>
          </cell>
          <cell r="D412">
            <v>0</v>
          </cell>
          <cell r="E412">
            <v>1273.52</v>
          </cell>
          <cell r="F412">
            <v>1273.53</v>
          </cell>
          <cell r="G412">
            <v>6216.79</v>
          </cell>
          <cell r="H412">
            <v>7839.79</v>
          </cell>
          <cell r="I412">
            <v>28930.080000000002</v>
          </cell>
          <cell r="J412">
            <v>1248.3</v>
          </cell>
          <cell r="K412">
            <v>22684.13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2311-010101-1-002</v>
          </cell>
          <cell r="B413">
            <v>0</v>
          </cell>
          <cell r="C413">
            <v>0</v>
          </cell>
          <cell r="D413">
            <v>0</v>
          </cell>
          <cell r="E413">
            <v>742.5</v>
          </cell>
          <cell r="F413">
            <v>742.5</v>
          </cell>
          <cell r="G413">
            <v>742.5</v>
          </cell>
          <cell r="H413">
            <v>742.5</v>
          </cell>
          <cell r="I413">
            <v>742.5</v>
          </cell>
          <cell r="J413">
            <v>742.5</v>
          </cell>
          <cell r="K413">
            <v>742.5</v>
          </cell>
          <cell r="L413">
            <v>0</v>
          </cell>
          <cell r="M413">
            <v>0</v>
          </cell>
          <cell r="N413">
            <v>0</v>
          </cell>
        </row>
        <row r="414">
          <cell r="A414" t="str">
            <v>2311-010101-1-004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.01</v>
          </cell>
          <cell r="G414">
            <v>0.01</v>
          </cell>
          <cell r="H414">
            <v>2370.0100000000002</v>
          </cell>
          <cell r="I414">
            <v>27683.34</v>
          </cell>
          <cell r="J414">
            <v>1.56</v>
          </cell>
          <cell r="K414">
            <v>2527.31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2311-010101-1-014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-30.41</v>
          </cell>
          <cell r="J415">
            <v>-30.41</v>
          </cell>
          <cell r="K415">
            <v>-30.41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2311-010101-1-028</v>
          </cell>
          <cell r="B416">
            <v>0</v>
          </cell>
          <cell r="C416">
            <v>0</v>
          </cell>
          <cell r="D416">
            <v>0</v>
          </cell>
          <cell r="E416">
            <v>436</v>
          </cell>
          <cell r="F416">
            <v>436</v>
          </cell>
          <cell r="G416">
            <v>436</v>
          </cell>
          <cell r="H416">
            <v>436.44</v>
          </cell>
          <cell r="I416">
            <v>436.44</v>
          </cell>
          <cell r="J416">
            <v>436.44</v>
          </cell>
          <cell r="K416">
            <v>436.44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2311-010101-1-031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 t="str">
            <v>2311-010101-1-032</v>
          </cell>
          <cell r="B418">
            <v>0</v>
          </cell>
          <cell r="C418">
            <v>0</v>
          </cell>
          <cell r="D418">
            <v>0</v>
          </cell>
          <cell r="E418">
            <v>95.02</v>
          </cell>
          <cell r="F418">
            <v>95.02</v>
          </cell>
          <cell r="G418">
            <v>95.02</v>
          </cell>
          <cell r="H418">
            <v>95.02</v>
          </cell>
          <cell r="I418">
            <v>95.03</v>
          </cell>
          <cell r="J418">
            <v>95.03</v>
          </cell>
          <cell r="K418">
            <v>95.03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2311-010101-1-04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438.37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2311-010101-1-099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-0.04</v>
          </cell>
          <cell r="J420">
            <v>-0.04</v>
          </cell>
          <cell r="K420">
            <v>-0.04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Unión de Credito de</v>
          </cell>
          <cell r="B421" t="str">
            <v>Hoja:   1</v>
          </cell>
          <cell r="C421" t="str">
            <v>Hoja:   1</v>
          </cell>
          <cell r="D421" t="str">
            <v>Hoja:   1</v>
          </cell>
          <cell r="E421" t="str">
            <v>Hoja:   1</v>
          </cell>
          <cell r="F421" t="str">
            <v>Hoja:   1</v>
          </cell>
          <cell r="G421" t="str">
            <v>Hoja:   1</v>
          </cell>
          <cell r="H421" t="str">
            <v>Hoja:   1</v>
          </cell>
          <cell r="I421" t="str">
            <v>Hoja:   1</v>
          </cell>
          <cell r="J421" t="str">
            <v>Hoja:   1</v>
          </cell>
          <cell r="K421" t="str">
            <v>Hoja:   1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Fecha: 15/10/2001a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C u e n t a</v>
          </cell>
          <cell r="B425" t="str">
            <v>Saldos  Actuales</v>
          </cell>
          <cell r="C425" t="str">
            <v>Saldos  Actuales</v>
          </cell>
          <cell r="D425" t="str">
            <v>Saldos  Actuales</v>
          </cell>
          <cell r="E425" t="str">
            <v>Saldos  Actuales</v>
          </cell>
          <cell r="F425" t="str">
            <v>Saldos  Actuales</v>
          </cell>
          <cell r="G425" t="str">
            <v>Saldos  Actuales</v>
          </cell>
          <cell r="H425" t="str">
            <v>Saldos  Actuales</v>
          </cell>
          <cell r="I425" t="str">
            <v>Saldos  Actuales</v>
          </cell>
          <cell r="J425" t="str">
            <v>Saldos  Actuales</v>
          </cell>
          <cell r="K425" t="str">
            <v>Saldos  Actuales</v>
          </cell>
          <cell r="L425">
            <v>0</v>
          </cell>
          <cell r="M425">
            <v>0</v>
          </cell>
          <cell r="N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A429" t="str">
            <v>2311-010101-1-102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2078.04</v>
          </cell>
          <cell r="I429">
            <v>1.44</v>
          </cell>
          <cell r="J429">
            <v>1.44</v>
          </cell>
          <cell r="K429">
            <v>1.44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2311-010101-1-104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1.78</v>
          </cell>
          <cell r="I430">
            <v>1.78</v>
          </cell>
          <cell r="J430">
            <v>1.78</v>
          </cell>
          <cell r="K430">
            <v>18473.490000000002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2311-010102-0-00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70000</v>
          </cell>
          <cell r="J431">
            <v>2525.75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2311-010102-1-00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2525.75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2311-010102-1-002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2311-010102-1-009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7000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2311-010102-1-018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2311-010102-1-022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2311-010102-1-048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A438" t="str">
            <v>2311-010102-1-054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A439" t="str">
            <v>2311-010102-1-079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A440" t="str">
            <v>4100-000000-0-000</v>
          </cell>
          <cell r="B440">
            <v>3070900</v>
          </cell>
          <cell r="C440">
            <v>3070900</v>
          </cell>
          <cell r="D440">
            <v>3070500</v>
          </cell>
          <cell r="E440">
            <v>3070400</v>
          </cell>
          <cell r="F440">
            <v>3070200</v>
          </cell>
          <cell r="G440">
            <v>3070100</v>
          </cell>
          <cell r="H440">
            <v>3069800</v>
          </cell>
          <cell r="I440">
            <v>3069700</v>
          </cell>
          <cell r="J440">
            <v>3069700</v>
          </cell>
          <cell r="K440">
            <v>3069700</v>
          </cell>
          <cell r="L440">
            <v>0</v>
          </cell>
          <cell r="M440">
            <v>0</v>
          </cell>
          <cell r="N440">
            <v>0</v>
          </cell>
        </row>
        <row r="441">
          <cell r="A441" t="str">
            <v>4101-000000-0-000</v>
          </cell>
          <cell r="B441">
            <v>3070900</v>
          </cell>
          <cell r="C441">
            <v>3070900</v>
          </cell>
          <cell r="D441">
            <v>3070500</v>
          </cell>
          <cell r="E441">
            <v>3070400</v>
          </cell>
          <cell r="F441">
            <v>3070200</v>
          </cell>
          <cell r="G441">
            <v>3070100</v>
          </cell>
          <cell r="H441">
            <v>3069800</v>
          </cell>
          <cell r="I441">
            <v>3069700</v>
          </cell>
          <cell r="J441">
            <v>3069700</v>
          </cell>
          <cell r="K441">
            <v>306970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4101-010100-0-000</v>
          </cell>
          <cell r="B442">
            <v>4730000</v>
          </cell>
          <cell r="C442">
            <v>4730000</v>
          </cell>
          <cell r="D442">
            <v>4730000</v>
          </cell>
          <cell r="E442">
            <v>4730000</v>
          </cell>
          <cell r="F442">
            <v>4730000</v>
          </cell>
          <cell r="G442">
            <v>4730000</v>
          </cell>
          <cell r="H442">
            <v>4730000</v>
          </cell>
          <cell r="I442">
            <v>4730000</v>
          </cell>
          <cell r="J442">
            <v>4730000</v>
          </cell>
          <cell r="K442">
            <v>473000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4101-010200-0-000</v>
          </cell>
          <cell r="B443">
            <v>4730000</v>
          </cell>
          <cell r="C443">
            <v>4730000</v>
          </cell>
          <cell r="D443">
            <v>4730000</v>
          </cell>
          <cell r="E443">
            <v>4730000</v>
          </cell>
          <cell r="F443">
            <v>4730000</v>
          </cell>
          <cell r="G443">
            <v>4730000</v>
          </cell>
          <cell r="H443">
            <v>4730000</v>
          </cell>
          <cell r="I443">
            <v>4730000</v>
          </cell>
          <cell r="J443">
            <v>4730000</v>
          </cell>
          <cell r="K443">
            <v>473000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4101-010200-1-002</v>
          </cell>
          <cell r="B444">
            <v>157700</v>
          </cell>
          <cell r="C444">
            <v>157700</v>
          </cell>
          <cell r="D444">
            <v>157700</v>
          </cell>
          <cell r="E444">
            <v>157700</v>
          </cell>
          <cell r="F444">
            <v>157700</v>
          </cell>
          <cell r="G444">
            <v>157700</v>
          </cell>
          <cell r="H444">
            <v>157700</v>
          </cell>
          <cell r="I444">
            <v>157700</v>
          </cell>
          <cell r="J444">
            <v>157700</v>
          </cell>
          <cell r="K444">
            <v>15770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4101-010200-1-003</v>
          </cell>
          <cell r="B445">
            <v>105100</v>
          </cell>
          <cell r="C445">
            <v>105100</v>
          </cell>
          <cell r="D445">
            <v>105100</v>
          </cell>
          <cell r="E445">
            <v>105100</v>
          </cell>
          <cell r="F445">
            <v>105100</v>
          </cell>
          <cell r="G445">
            <v>105100</v>
          </cell>
          <cell r="H445">
            <v>105100</v>
          </cell>
          <cell r="I445">
            <v>105100</v>
          </cell>
          <cell r="J445">
            <v>105100</v>
          </cell>
          <cell r="K445">
            <v>10510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4101-010200-1-004</v>
          </cell>
          <cell r="B446">
            <v>126200</v>
          </cell>
          <cell r="C446">
            <v>126200</v>
          </cell>
          <cell r="D446">
            <v>126200</v>
          </cell>
          <cell r="E446">
            <v>126200</v>
          </cell>
          <cell r="F446">
            <v>126200</v>
          </cell>
          <cell r="G446">
            <v>126200</v>
          </cell>
          <cell r="H446">
            <v>126200</v>
          </cell>
          <cell r="I446">
            <v>126200</v>
          </cell>
          <cell r="J446">
            <v>126200</v>
          </cell>
          <cell r="K446">
            <v>12620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4101-010200-1-005</v>
          </cell>
          <cell r="B447">
            <v>105100</v>
          </cell>
          <cell r="C447">
            <v>105100</v>
          </cell>
          <cell r="D447">
            <v>105100</v>
          </cell>
          <cell r="E447">
            <v>105100</v>
          </cell>
          <cell r="F447">
            <v>105100</v>
          </cell>
          <cell r="G447">
            <v>105100</v>
          </cell>
          <cell r="H447">
            <v>105100</v>
          </cell>
          <cell r="I447">
            <v>105100</v>
          </cell>
          <cell r="J447">
            <v>105100</v>
          </cell>
          <cell r="K447">
            <v>10510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4101-010200-1-006</v>
          </cell>
          <cell r="B448">
            <v>234700</v>
          </cell>
          <cell r="C448">
            <v>234700</v>
          </cell>
          <cell r="D448">
            <v>234700</v>
          </cell>
          <cell r="E448">
            <v>234700</v>
          </cell>
          <cell r="F448">
            <v>234700</v>
          </cell>
          <cell r="G448">
            <v>234700</v>
          </cell>
          <cell r="H448">
            <v>234700</v>
          </cell>
          <cell r="I448">
            <v>234700</v>
          </cell>
          <cell r="J448">
            <v>234700</v>
          </cell>
          <cell r="K448">
            <v>234700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4101-010200-1-007</v>
          </cell>
          <cell r="B449">
            <v>494000</v>
          </cell>
          <cell r="C449">
            <v>494000</v>
          </cell>
          <cell r="D449">
            <v>494000</v>
          </cell>
          <cell r="E449">
            <v>494000</v>
          </cell>
          <cell r="F449">
            <v>494000</v>
          </cell>
          <cell r="G449">
            <v>494000</v>
          </cell>
          <cell r="H449">
            <v>494000</v>
          </cell>
          <cell r="I449">
            <v>494000</v>
          </cell>
          <cell r="J449">
            <v>494000</v>
          </cell>
          <cell r="K449">
            <v>494000</v>
          </cell>
          <cell r="L449">
            <v>0</v>
          </cell>
          <cell r="M449">
            <v>0</v>
          </cell>
          <cell r="N449">
            <v>0</v>
          </cell>
        </row>
        <row r="450">
          <cell r="A450" t="str">
            <v>4101-010200-1-009</v>
          </cell>
          <cell r="B450">
            <v>52600</v>
          </cell>
          <cell r="C450">
            <v>52600</v>
          </cell>
          <cell r="D450">
            <v>52600</v>
          </cell>
          <cell r="E450">
            <v>52600</v>
          </cell>
          <cell r="F450">
            <v>52600</v>
          </cell>
          <cell r="G450">
            <v>52600</v>
          </cell>
          <cell r="H450">
            <v>52600</v>
          </cell>
          <cell r="I450">
            <v>52600</v>
          </cell>
          <cell r="J450">
            <v>52600</v>
          </cell>
          <cell r="K450">
            <v>52600</v>
          </cell>
          <cell r="L450">
            <v>0</v>
          </cell>
          <cell r="M450">
            <v>0</v>
          </cell>
          <cell r="N450">
            <v>0</v>
          </cell>
        </row>
        <row r="451">
          <cell r="A451" t="str">
            <v>4101-010200-1-010</v>
          </cell>
          <cell r="B451">
            <v>52600</v>
          </cell>
          <cell r="C451">
            <v>52600</v>
          </cell>
          <cell r="D451">
            <v>52600</v>
          </cell>
          <cell r="E451">
            <v>52600</v>
          </cell>
          <cell r="F451">
            <v>52600</v>
          </cell>
          <cell r="G451">
            <v>52600</v>
          </cell>
          <cell r="H451">
            <v>52600</v>
          </cell>
          <cell r="I451">
            <v>52600</v>
          </cell>
          <cell r="J451">
            <v>52600</v>
          </cell>
          <cell r="K451">
            <v>52600</v>
          </cell>
          <cell r="L451">
            <v>0</v>
          </cell>
          <cell r="M451">
            <v>0</v>
          </cell>
          <cell r="N451">
            <v>0</v>
          </cell>
        </row>
        <row r="452">
          <cell r="A452" t="str">
            <v>4101-010200-1-011</v>
          </cell>
          <cell r="B452">
            <v>105100</v>
          </cell>
          <cell r="C452">
            <v>105100</v>
          </cell>
          <cell r="D452">
            <v>105100</v>
          </cell>
          <cell r="E452">
            <v>105100</v>
          </cell>
          <cell r="F452">
            <v>105100</v>
          </cell>
          <cell r="G452">
            <v>105100</v>
          </cell>
          <cell r="H452">
            <v>105100</v>
          </cell>
          <cell r="I452">
            <v>105100</v>
          </cell>
          <cell r="J452">
            <v>105100</v>
          </cell>
          <cell r="K452">
            <v>105100</v>
          </cell>
          <cell r="L452">
            <v>0</v>
          </cell>
          <cell r="M452">
            <v>0</v>
          </cell>
          <cell r="N452">
            <v>0</v>
          </cell>
        </row>
        <row r="453">
          <cell r="A453" t="str">
            <v>4101-010200-1-012</v>
          </cell>
          <cell r="B453">
            <v>26300</v>
          </cell>
          <cell r="C453">
            <v>26300</v>
          </cell>
          <cell r="D453">
            <v>26300</v>
          </cell>
          <cell r="E453">
            <v>26300</v>
          </cell>
          <cell r="F453">
            <v>26300</v>
          </cell>
          <cell r="G453">
            <v>26300</v>
          </cell>
          <cell r="H453">
            <v>26300</v>
          </cell>
          <cell r="I453">
            <v>26300</v>
          </cell>
          <cell r="J453">
            <v>26300</v>
          </cell>
          <cell r="K453">
            <v>2630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4101-010200-1-013</v>
          </cell>
          <cell r="B454">
            <v>52600</v>
          </cell>
          <cell r="C454">
            <v>52600</v>
          </cell>
          <cell r="D454">
            <v>52600</v>
          </cell>
          <cell r="E454">
            <v>52600</v>
          </cell>
          <cell r="F454">
            <v>52600</v>
          </cell>
          <cell r="G454">
            <v>52600</v>
          </cell>
          <cell r="H454">
            <v>52600</v>
          </cell>
          <cell r="I454">
            <v>52600</v>
          </cell>
          <cell r="J454">
            <v>52600</v>
          </cell>
          <cell r="K454">
            <v>52600</v>
          </cell>
          <cell r="L454">
            <v>0</v>
          </cell>
          <cell r="M454">
            <v>0</v>
          </cell>
          <cell r="N454">
            <v>0</v>
          </cell>
        </row>
        <row r="455">
          <cell r="A455" t="str">
            <v>4101-010200-1-014</v>
          </cell>
          <cell r="B455">
            <v>210200</v>
          </cell>
          <cell r="C455">
            <v>210200</v>
          </cell>
          <cell r="D455">
            <v>210200</v>
          </cell>
          <cell r="E455">
            <v>210200</v>
          </cell>
          <cell r="F455">
            <v>210200</v>
          </cell>
          <cell r="G455">
            <v>210200</v>
          </cell>
          <cell r="H455">
            <v>210200</v>
          </cell>
          <cell r="I455">
            <v>210200</v>
          </cell>
          <cell r="J455">
            <v>210200</v>
          </cell>
          <cell r="K455">
            <v>21020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4101-010200-1-015</v>
          </cell>
          <cell r="B456">
            <v>315300</v>
          </cell>
          <cell r="C456">
            <v>315300</v>
          </cell>
          <cell r="D456">
            <v>315300</v>
          </cell>
          <cell r="E456">
            <v>315300</v>
          </cell>
          <cell r="F456">
            <v>315300</v>
          </cell>
          <cell r="G456">
            <v>315300</v>
          </cell>
          <cell r="H456">
            <v>315300</v>
          </cell>
          <cell r="I456">
            <v>315300</v>
          </cell>
          <cell r="J456">
            <v>315300</v>
          </cell>
          <cell r="K456">
            <v>315300</v>
          </cell>
          <cell r="L456">
            <v>0</v>
          </cell>
          <cell r="M456">
            <v>0</v>
          </cell>
          <cell r="N456">
            <v>0</v>
          </cell>
        </row>
        <row r="457">
          <cell r="A457" t="str">
            <v>4101-010200-1-017</v>
          </cell>
          <cell r="B457">
            <v>420400</v>
          </cell>
          <cell r="C457">
            <v>420400</v>
          </cell>
          <cell r="D457">
            <v>420400</v>
          </cell>
          <cell r="E457">
            <v>420400</v>
          </cell>
          <cell r="F457">
            <v>420400</v>
          </cell>
          <cell r="G457">
            <v>420400</v>
          </cell>
          <cell r="H457">
            <v>420400</v>
          </cell>
          <cell r="I457">
            <v>420400</v>
          </cell>
          <cell r="J457">
            <v>420400</v>
          </cell>
          <cell r="K457">
            <v>420400</v>
          </cell>
          <cell r="L457">
            <v>0</v>
          </cell>
          <cell r="M457">
            <v>0</v>
          </cell>
          <cell r="N457">
            <v>0</v>
          </cell>
        </row>
        <row r="458">
          <cell r="A458" t="str">
            <v>4101-010200-1-018</v>
          </cell>
          <cell r="B458">
            <v>26300</v>
          </cell>
          <cell r="C458">
            <v>26300</v>
          </cell>
          <cell r="D458">
            <v>26300</v>
          </cell>
          <cell r="E458">
            <v>26300</v>
          </cell>
          <cell r="F458">
            <v>26300</v>
          </cell>
          <cell r="G458">
            <v>26300</v>
          </cell>
          <cell r="H458">
            <v>26300</v>
          </cell>
          <cell r="I458">
            <v>26300</v>
          </cell>
          <cell r="J458">
            <v>26300</v>
          </cell>
          <cell r="K458">
            <v>2630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 t="str">
            <v>4101-010200-1-019</v>
          </cell>
          <cell r="B459">
            <v>26300</v>
          </cell>
          <cell r="C459">
            <v>26300</v>
          </cell>
          <cell r="D459">
            <v>26300</v>
          </cell>
          <cell r="E459">
            <v>26300</v>
          </cell>
          <cell r="F459">
            <v>26300</v>
          </cell>
          <cell r="G459">
            <v>26300</v>
          </cell>
          <cell r="H459">
            <v>26300</v>
          </cell>
          <cell r="I459">
            <v>26300</v>
          </cell>
          <cell r="J459">
            <v>26300</v>
          </cell>
          <cell r="K459">
            <v>26300</v>
          </cell>
          <cell r="L459">
            <v>0</v>
          </cell>
          <cell r="M459">
            <v>0</v>
          </cell>
          <cell r="N459">
            <v>0</v>
          </cell>
        </row>
        <row r="460">
          <cell r="A460" t="str">
            <v>4101-010200-1-020</v>
          </cell>
          <cell r="B460">
            <v>215100</v>
          </cell>
          <cell r="C460">
            <v>215100</v>
          </cell>
          <cell r="D460">
            <v>215100</v>
          </cell>
          <cell r="E460">
            <v>215100</v>
          </cell>
          <cell r="F460">
            <v>215100</v>
          </cell>
          <cell r="G460">
            <v>215100</v>
          </cell>
          <cell r="H460">
            <v>215100</v>
          </cell>
          <cell r="I460">
            <v>215100</v>
          </cell>
          <cell r="J460">
            <v>215100</v>
          </cell>
          <cell r="K460">
            <v>21510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 t="str">
            <v>4101-010200-1-021</v>
          </cell>
          <cell r="B461">
            <v>267700</v>
          </cell>
          <cell r="C461">
            <v>267700</v>
          </cell>
          <cell r="D461">
            <v>267700</v>
          </cell>
          <cell r="E461">
            <v>267700</v>
          </cell>
          <cell r="F461">
            <v>267700</v>
          </cell>
          <cell r="G461">
            <v>267700</v>
          </cell>
          <cell r="H461">
            <v>267700</v>
          </cell>
          <cell r="I461">
            <v>267700</v>
          </cell>
          <cell r="J461">
            <v>267700</v>
          </cell>
          <cell r="K461">
            <v>26770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4101-010200-1-022</v>
          </cell>
          <cell r="B462">
            <v>52600</v>
          </cell>
          <cell r="C462">
            <v>52600</v>
          </cell>
          <cell r="D462">
            <v>52600</v>
          </cell>
          <cell r="E462">
            <v>52600</v>
          </cell>
          <cell r="F462">
            <v>52600</v>
          </cell>
          <cell r="G462">
            <v>52600</v>
          </cell>
          <cell r="H462">
            <v>52600</v>
          </cell>
          <cell r="I462">
            <v>52600</v>
          </cell>
          <cell r="J462">
            <v>52600</v>
          </cell>
          <cell r="K462">
            <v>5260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4101-010200-1-023</v>
          </cell>
          <cell r="B463">
            <v>157700</v>
          </cell>
          <cell r="C463">
            <v>157700</v>
          </cell>
          <cell r="D463">
            <v>157700</v>
          </cell>
          <cell r="E463">
            <v>157700</v>
          </cell>
          <cell r="F463">
            <v>157700</v>
          </cell>
          <cell r="G463">
            <v>157700</v>
          </cell>
          <cell r="H463">
            <v>157700</v>
          </cell>
          <cell r="I463">
            <v>157700</v>
          </cell>
          <cell r="J463">
            <v>157700</v>
          </cell>
          <cell r="K463">
            <v>157700</v>
          </cell>
          <cell r="L463">
            <v>0</v>
          </cell>
          <cell r="M463">
            <v>0</v>
          </cell>
          <cell r="N463">
            <v>0</v>
          </cell>
        </row>
        <row r="464">
          <cell r="A464" t="str">
            <v>4101-010200-1-024</v>
          </cell>
          <cell r="B464">
            <v>31500</v>
          </cell>
          <cell r="C464">
            <v>31500</v>
          </cell>
          <cell r="D464">
            <v>31500</v>
          </cell>
          <cell r="E464">
            <v>31500</v>
          </cell>
          <cell r="F464">
            <v>31500</v>
          </cell>
          <cell r="G464">
            <v>31500</v>
          </cell>
          <cell r="H464">
            <v>31500</v>
          </cell>
          <cell r="I464">
            <v>31500</v>
          </cell>
          <cell r="J464">
            <v>31500</v>
          </cell>
          <cell r="K464">
            <v>31500</v>
          </cell>
          <cell r="L464">
            <v>0</v>
          </cell>
          <cell r="M464">
            <v>0</v>
          </cell>
          <cell r="N464">
            <v>0</v>
          </cell>
        </row>
        <row r="465">
          <cell r="A465" t="str">
            <v>4101-010200-1-025</v>
          </cell>
          <cell r="B465">
            <v>52600</v>
          </cell>
          <cell r="C465">
            <v>52600</v>
          </cell>
          <cell r="D465">
            <v>52600</v>
          </cell>
          <cell r="E465">
            <v>52600</v>
          </cell>
          <cell r="F465">
            <v>52600</v>
          </cell>
          <cell r="G465">
            <v>52600</v>
          </cell>
          <cell r="H465">
            <v>52600</v>
          </cell>
          <cell r="I465">
            <v>52600</v>
          </cell>
          <cell r="J465">
            <v>52600</v>
          </cell>
          <cell r="K465">
            <v>52600</v>
          </cell>
          <cell r="L465">
            <v>0</v>
          </cell>
          <cell r="M465">
            <v>0</v>
          </cell>
          <cell r="N465">
            <v>0</v>
          </cell>
        </row>
        <row r="466">
          <cell r="A466" t="str">
            <v>4101-010200-1-026</v>
          </cell>
          <cell r="B466">
            <v>367900</v>
          </cell>
          <cell r="C466">
            <v>367900</v>
          </cell>
          <cell r="D466">
            <v>367900</v>
          </cell>
          <cell r="E466">
            <v>367900</v>
          </cell>
          <cell r="F466">
            <v>367900</v>
          </cell>
          <cell r="G466">
            <v>367900</v>
          </cell>
          <cell r="H466">
            <v>367900</v>
          </cell>
          <cell r="I466">
            <v>367900</v>
          </cell>
          <cell r="J466">
            <v>367900</v>
          </cell>
          <cell r="K466">
            <v>367900</v>
          </cell>
          <cell r="L466">
            <v>0</v>
          </cell>
          <cell r="M466">
            <v>0</v>
          </cell>
          <cell r="N466">
            <v>0</v>
          </cell>
        </row>
        <row r="467">
          <cell r="A467" t="str">
            <v>4101-010200-1-027</v>
          </cell>
          <cell r="B467">
            <v>84000</v>
          </cell>
          <cell r="C467">
            <v>84000</v>
          </cell>
          <cell r="D467">
            <v>84000</v>
          </cell>
          <cell r="E467">
            <v>84000</v>
          </cell>
          <cell r="F467">
            <v>84000</v>
          </cell>
          <cell r="G467">
            <v>84000</v>
          </cell>
          <cell r="H467">
            <v>84000</v>
          </cell>
          <cell r="I467">
            <v>84000</v>
          </cell>
          <cell r="J467">
            <v>84000</v>
          </cell>
          <cell r="K467">
            <v>8400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4101-010200-1-028</v>
          </cell>
          <cell r="B468">
            <v>105100</v>
          </cell>
          <cell r="C468">
            <v>105100</v>
          </cell>
          <cell r="D468">
            <v>105100</v>
          </cell>
          <cell r="E468">
            <v>105100</v>
          </cell>
          <cell r="F468">
            <v>105100</v>
          </cell>
          <cell r="G468">
            <v>105100</v>
          </cell>
          <cell r="H468">
            <v>105100</v>
          </cell>
          <cell r="I468">
            <v>105100</v>
          </cell>
          <cell r="J468">
            <v>105100</v>
          </cell>
          <cell r="K468">
            <v>105100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4101-010200-1-029</v>
          </cell>
          <cell r="B469">
            <v>52600</v>
          </cell>
          <cell r="C469">
            <v>52600</v>
          </cell>
          <cell r="D469">
            <v>52600</v>
          </cell>
          <cell r="E469">
            <v>52600</v>
          </cell>
          <cell r="F469">
            <v>52600</v>
          </cell>
          <cell r="G469">
            <v>52600</v>
          </cell>
          <cell r="H469">
            <v>52600</v>
          </cell>
          <cell r="I469">
            <v>52600</v>
          </cell>
          <cell r="J469">
            <v>52600</v>
          </cell>
          <cell r="K469">
            <v>52600</v>
          </cell>
          <cell r="L469">
            <v>0</v>
          </cell>
          <cell r="M469">
            <v>0</v>
          </cell>
          <cell r="N469">
            <v>0</v>
          </cell>
        </row>
        <row r="470">
          <cell r="A470" t="str">
            <v>4101-010200-1-030</v>
          </cell>
          <cell r="B470">
            <v>15800</v>
          </cell>
          <cell r="C470">
            <v>15800</v>
          </cell>
          <cell r="D470">
            <v>15800</v>
          </cell>
          <cell r="E470">
            <v>15800</v>
          </cell>
          <cell r="F470">
            <v>15800</v>
          </cell>
          <cell r="G470">
            <v>15800</v>
          </cell>
          <cell r="H470">
            <v>15800</v>
          </cell>
          <cell r="I470">
            <v>15800</v>
          </cell>
          <cell r="J470">
            <v>15800</v>
          </cell>
          <cell r="K470">
            <v>15800</v>
          </cell>
          <cell r="L470">
            <v>0</v>
          </cell>
          <cell r="M470">
            <v>0</v>
          </cell>
          <cell r="N470">
            <v>0</v>
          </cell>
        </row>
        <row r="471">
          <cell r="A471" t="str">
            <v>4101-010200-1-031</v>
          </cell>
          <cell r="B471">
            <v>234700</v>
          </cell>
          <cell r="C471">
            <v>234700</v>
          </cell>
          <cell r="D471">
            <v>234700</v>
          </cell>
          <cell r="E471">
            <v>234700</v>
          </cell>
          <cell r="F471">
            <v>234700</v>
          </cell>
          <cell r="G471">
            <v>234700</v>
          </cell>
          <cell r="H471">
            <v>234700</v>
          </cell>
          <cell r="I471">
            <v>234700</v>
          </cell>
          <cell r="J471">
            <v>234700</v>
          </cell>
          <cell r="K471">
            <v>234700</v>
          </cell>
          <cell r="L471">
            <v>0</v>
          </cell>
          <cell r="M471">
            <v>0</v>
          </cell>
          <cell r="N471">
            <v>0</v>
          </cell>
        </row>
        <row r="472">
          <cell r="A472" t="str">
            <v>4101-010200-1-032</v>
          </cell>
          <cell r="B472">
            <v>89200</v>
          </cell>
          <cell r="C472">
            <v>89200</v>
          </cell>
          <cell r="D472">
            <v>89200</v>
          </cell>
          <cell r="E472">
            <v>89200</v>
          </cell>
          <cell r="F472">
            <v>89200</v>
          </cell>
          <cell r="G472">
            <v>89200</v>
          </cell>
          <cell r="H472">
            <v>89200</v>
          </cell>
          <cell r="I472">
            <v>89200</v>
          </cell>
          <cell r="J472">
            <v>89200</v>
          </cell>
          <cell r="K472">
            <v>8920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4101-010200-1-033</v>
          </cell>
          <cell r="B473">
            <v>42000</v>
          </cell>
          <cell r="C473">
            <v>42000</v>
          </cell>
          <cell r="D473">
            <v>42000</v>
          </cell>
          <cell r="E473">
            <v>42000</v>
          </cell>
          <cell r="F473">
            <v>42000</v>
          </cell>
          <cell r="G473">
            <v>42000</v>
          </cell>
          <cell r="H473">
            <v>42000</v>
          </cell>
          <cell r="I473">
            <v>42000</v>
          </cell>
          <cell r="J473">
            <v>42000</v>
          </cell>
          <cell r="K473">
            <v>42000</v>
          </cell>
          <cell r="L473">
            <v>0</v>
          </cell>
          <cell r="M473">
            <v>0</v>
          </cell>
          <cell r="N473">
            <v>0</v>
          </cell>
        </row>
        <row r="474">
          <cell r="A474" t="str">
            <v>4101-010200-1-034</v>
          </cell>
          <cell r="B474">
            <v>31500</v>
          </cell>
          <cell r="C474">
            <v>31500</v>
          </cell>
          <cell r="D474">
            <v>31500</v>
          </cell>
          <cell r="E474">
            <v>31500</v>
          </cell>
          <cell r="F474">
            <v>31500</v>
          </cell>
          <cell r="G474">
            <v>31500</v>
          </cell>
          <cell r="H474">
            <v>31500</v>
          </cell>
          <cell r="I474">
            <v>31500</v>
          </cell>
          <cell r="J474">
            <v>31500</v>
          </cell>
          <cell r="K474">
            <v>3150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4101-010200-1-035</v>
          </cell>
          <cell r="B475">
            <v>105100</v>
          </cell>
          <cell r="C475">
            <v>105100</v>
          </cell>
          <cell r="D475">
            <v>105100</v>
          </cell>
          <cell r="E475">
            <v>105100</v>
          </cell>
          <cell r="F475">
            <v>105100</v>
          </cell>
          <cell r="G475">
            <v>105100</v>
          </cell>
          <cell r="H475">
            <v>105100</v>
          </cell>
          <cell r="I475">
            <v>105100</v>
          </cell>
          <cell r="J475">
            <v>105100</v>
          </cell>
          <cell r="K475">
            <v>105100</v>
          </cell>
          <cell r="L475">
            <v>0</v>
          </cell>
          <cell r="M475">
            <v>0</v>
          </cell>
          <cell r="N475">
            <v>0</v>
          </cell>
        </row>
        <row r="476">
          <cell r="A476" t="str">
            <v>4101-010200-1-036</v>
          </cell>
          <cell r="B476">
            <v>52600</v>
          </cell>
          <cell r="C476">
            <v>52600</v>
          </cell>
          <cell r="D476">
            <v>52600</v>
          </cell>
          <cell r="E476">
            <v>52600</v>
          </cell>
          <cell r="F476">
            <v>52600</v>
          </cell>
          <cell r="G476">
            <v>52600</v>
          </cell>
          <cell r="H476">
            <v>52600</v>
          </cell>
          <cell r="I476">
            <v>52600</v>
          </cell>
          <cell r="J476">
            <v>52600</v>
          </cell>
          <cell r="K476">
            <v>5260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4101-010200-1-037</v>
          </cell>
          <cell r="B477">
            <v>105100</v>
          </cell>
          <cell r="C477">
            <v>105100</v>
          </cell>
          <cell r="D477">
            <v>105100</v>
          </cell>
          <cell r="E477">
            <v>105100</v>
          </cell>
          <cell r="F477">
            <v>105100</v>
          </cell>
          <cell r="G477">
            <v>105100</v>
          </cell>
          <cell r="H477">
            <v>105100</v>
          </cell>
          <cell r="I477">
            <v>105100</v>
          </cell>
          <cell r="J477">
            <v>105100</v>
          </cell>
          <cell r="K477">
            <v>105100</v>
          </cell>
          <cell r="L477">
            <v>0</v>
          </cell>
          <cell r="M477">
            <v>0</v>
          </cell>
          <cell r="N477">
            <v>0</v>
          </cell>
        </row>
        <row r="478">
          <cell r="A478" t="str">
            <v>4101-010200-1-055</v>
          </cell>
          <cell r="B478">
            <v>78300</v>
          </cell>
          <cell r="C478">
            <v>78300</v>
          </cell>
          <cell r="D478">
            <v>78300</v>
          </cell>
          <cell r="E478">
            <v>78300</v>
          </cell>
          <cell r="F478">
            <v>78300</v>
          </cell>
          <cell r="G478">
            <v>78300</v>
          </cell>
          <cell r="H478">
            <v>78300</v>
          </cell>
          <cell r="I478">
            <v>78300</v>
          </cell>
          <cell r="J478">
            <v>78300</v>
          </cell>
          <cell r="K478">
            <v>78300</v>
          </cell>
          <cell r="L478">
            <v>0</v>
          </cell>
          <cell r="M478">
            <v>0</v>
          </cell>
          <cell r="N478">
            <v>0</v>
          </cell>
        </row>
        <row r="479">
          <cell r="A479" t="str">
            <v>4101-010200-1-056</v>
          </cell>
          <cell r="B479">
            <v>78400</v>
          </cell>
          <cell r="C479">
            <v>78400</v>
          </cell>
          <cell r="D479">
            <v>78400</v>
          </cell>
          <cell r="E479">
            <v>78400</v>
          </cell>
          <cell r="F479">
            <v>78400</v>
          </cell>
          <cell r="G479">
            <v>78400</v>
          </cell>
          <cell r="H479">
            <v>78400</v>
          </cell>
          <cell r="I479">
            <v>78400</v>
          </cell>
          <cell r="J479">
            <v>78400</v>
          </cell>
          <cell r="K479">
            <v>78400</v>
          </cell>
          <cell r="L479">
            <v>0</v>
          </cell>
          <cell r="M479">
            <v>0</v>
          </cell>
          <cell r="N479">
            <v>0</v>
          </cell>
        </row>
        <row r="480">
          <cell r="A480" t="str">
            <v>4101-020000-0-000</v>
          </cell>
          <cell r="B480">
            <v>3070900</v>
          </cell>
          <cell r="C480">
            <v>3070900</v>
          </cell>
          <cell r="D480">
            <v>3070500</v>
          </cell>
          <cell r="E480">
            <v>3070400</v>
          </cell>
          <cell r="F480">
            <v>3070200</v>
          </cell>
          <cell r="G480">
            <v>3070100</v>
          </cell>
          <cell r="H480">
            <v>3069800</v>
          </cell>
          <cell r="I480">
            <v>3069700</v>
          </cell>
          <cell r="J480">
            <v>3069700</v>
          </cell>
          <cell r="K480">
            <v>3069700</v>
          </cell>
          <cell r="L480">
            <v>0</v>
          </cell>
          <cell r="M480">
            <v>0</v>
          </cell>
          <cell r="N480">
            <v>0</v>
          </cell>
        </row>
        <row r="481">
          <cell r="A481" t="str">
            <v>Unión de Credito de</v>
          </cell>
          <cell r="B481" t="str">
            <v>Hoja:   1</v>
          </cell>
          <cell r="C481" t="str">
            <v>Hoja:   1</v>
          </cell>
          <cell r="D481" t="str">
            <v>Hoja:   1</v>
          </cell>
          <cell r="E481" t="str">
            <v>Hoja:   1</v>
          </cell>
          <cell r="F481" t="str">
            <v>Hoja:   1</v>
          </cell>
          <cell r="G481" t="str">
            <v>Hoja:   1</v>
          </cell>
          <cell r="H481" t="str">
            <v>Hoja:   1</v>
          </cell>
          <cell r="I481" t="str">
            <v>Hoja:   1</v>
          </cell>
          <cell r="J481" t="str">
            <v>Hoja:   1</v>
          </cell>
          <cell r="K481" t="str">
            <v>Hoja:   1</v>
          </cell>
          <cell r="L481">
            <v>0</v>
          </cell>
          <cell r="M481">
            <v>0</v>
          </cell>
          <cell r="N481">
            <v>0</v>
          </cell>
        </row>
        <row r="482">
          <cell r="A482" t="str">
            <v>Fecha: 15/10/2001a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A485" t="str">
            <v>C u e n t a</v>
          </cell>
          <cell r="B485" t="str">
            <v>Saldos  Actuales</v>
          </cell>
          <cell r="C485" t="str">
            <v>Saldos  Actuales</v>
          </cell>
          <cell r="D485" t="str">
            <v>Saldos  Actuales</v>
          </cell>
          <cell r="E485" t="str">
            <v>Saldos  Actuales</v>
          </cell>
          <cell r="F485" t="str">
            <v>Saldos  Actuales</v>
          </cell>
          <cell r="G485" t="str">
            <v>Saldos  Actuales</v>
          </cell>
          <cell r="H485" t="str">
            <v>Saldos  Actuales</v>
          </cell>
          <cell r="I485" t="str">
            <v>Saldos  Actuales</v>
          </cell>
          <cell r="J485" t="str">
            <v>Saldos  Actuales</v>
          </cell>
          <cell r="K485" t="str">
            <v>Saldos  Actuales</v>
          </cell>
          <cell r="L485">
            <v>0</v>
          </cell>
          <cell r="M485">
            <v>0</v>
          </cell>
          <cell r="N485">
            <v>0</v>
          </cell>
        </row>
        <row r="486"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4101-020100-0-000</v>
          </cell>
          <cell r="B489">
            <v>4730000</v>
          </cell>
          <cell r="C489">
            <v>4730000</v>
          </cell>
          <cell r="D489">
            <v>4730000</v>
          </cell>
          <cell r="E489">
            <v>4730000</v>
          </cell>
          <cell r="F489">
            <v>4730000</v>
          </cell>
          <cell r="G489">
            <v>4730000</v>
          </cell>
          <cell r="H489">
            <v>4730000</v>
          </cell>
          <cell r="I489">
            <v>4730000</v>
          </cell>
          <cell r="J489">
            <v>4730000</v>
          </cell>
          <cell r="K489">
            <v>473000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4101-020200-0-000</v>
          </cell>
          <cell r="B490">
            <v>1659100</v>
          </cell>
          <cell r="C490">
            <v>1659100</v>
          </cell>
          <cell r="D490">
            <v>1659500</v>
          </cell>
          <cell r="E490">
            <v>1659600</v>
          </cell>
          <cell r="F490">
            <v>1659800</v>
          </cell>
          <cell r="G490">
            <v>1659900</v>
          </cell>
          <cell r="H490">
            <v>1660200</v>
          </cell>
          <cell r="I490">
            <v>1660300</v>
          </cell>
          <cell r="J490">
            <v>1660300</v>
          </cell>
          <cell r="K490">
            <v>166030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4101-020200-1-002</v>
          </cell>
          <cell r="B491">
            <v>55100</v>
          </cell>
          <cell r="C491">
            <v>55100</v>
          </cell>
          <cell r="D491">
            <v>55100</v>
          </cell>
          <cell r="E491">
            <v>55100</v>
          </cell>
          <cell r="F491">
            <v>55100</v>
          </cell>
          <cell r="G491">
            <v>55100</v>
          </cell>
          <cell r="H491">
            <v>55100</v>
          </cell>
          <cell r="I491">
            <v>55100</v>
          </cell>
          <cell r="J491">
            <v>55100</v>
          </cell>
          <cell r="K491">
            <v>5510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4101-020200-1-003</v>
          </cell>
          <cell r="B492">
            <v>36800</v>
          </cell>
          <cell r="C492">
            <v>36800</v>
          </cell>
          <cell r="D492">
            <v>36800</v>
          </cell>
          <cell r="E492">
            <v>36800</v>
          </cell>
          <cell r="F492">
            <v>36800</v>
          </cell>
          <cell r="G492">
            <v>36800</v>
          </cell>
          <cell r="H492">
            <v>36800</v>
          </cell>
          <cell r="I492">
            <v>36800</v>
          </cell>
          <cell r="J492">
            <v>36800</v>
          </cell>
          <cell r="K492">
            <v>36800</v>
          </cell>
          <cell r="L492">
            <v>0</v>
          </cell>
          <cell r="M492">
            <v>0</v>
          </cell>
          <cell r="N492">
            <v>0</v>
          </cell>
        </row>
        <row r="493">
          <cell r="A493" t="str">
            <v>4101-020200-1-004</v>
          </cell>
          <cell r="B493">
            <v>44100</v>
          </cell>
          <cell r="C493">
            <v>44100</v>
          </cell>
          <cell r="D493">
            <v>44100</v>
          </cell>
          <cell r="E493">
            <v>44100</v>
          </cell>
          <cell r="F493">
            <v>44100</v>
          </cell>
          <cell r="G493">
            <v>44100</v>
          </cell>
          <cell r="H493">
            <v>44100</v>
          </cell>
          <cell r="I493">
            <v>44100</v>
          </cell>
          <cell r="J493">
            <v>44100</v>
          </cell>
          <cell r="K493">
            <v>44100</v>
          </cell>
          <cell r="L493">
            <v>0</v>
          </cell>
          <cell r="M493">
            <v>0</v>
          </cell>
          <cell r="N493">
            <v>0</v>
          </cell>
        </row>
        <row r="494">
          <cell r="A494" t="str">
            <v>4101-020200-1-005</v>
          </cell>
          <cell r="B494">
            <v>36800</v>
          </cell>
          <cell r="C494">
            <v>36800</v>
          </cell>
          <cell r="D494">
            <v>36800</v>
          </cell>
          <cell r="E494">
            <v>36800</v>
          </cell>
          <cell r="F494">
            <v>36800</v>
          </cell>
          <cell r="G494">
            <v>36800</v>
          </cell>
          <cell r="H494">
            <v>36800</v>
          </cell>
          <cell r="I494">
            <v>36800</v>
          </cell>
          <cell r="J494">
            <v>36800</v>
          </cell>
          <cell r="K494">
            <v>36800</v>
          </cell>
          <cell r="L494">
            <v>0</v>
          </cell>
          <cell r="M494">
            <v>0</v>
          </cell>
          <cell r="N494">
            <v>0</v>
          </cell>
        </row>
        <row r="495">
          <cell r="A495" t="str">
            <v>4101-020200-1-006</v>
          </cell>
          <cell r="B495">
            <v>74600</v>
          </cell>
          <cell r="C495">
            <v>74600</v>
          </cell>
          <cell r="D495">
            <v>74600</v>
          </cell>
          <cell r="E495">
            <v>74600</v>
          </cell>
          <cell r="F495">
            <v>74600</v>
          </cell>
          <cell r="G495">
            <v>74600</v>
          </cell>
          <cell r="H495">
            <v>74600</v>
          </cell>
          <cell r="I495">
            <v>74600</v>
          </cell>
          <cell r="J495">
            <v>74600</v>
          </cell>
          <cell r="K495">
            <v>74600</v>
          </cell>
          <cell r="L495">
            <v>0</v>
          </cell>
          <cell r="M495">
            <v>0</v>
          </cell>
          <cell r="N495">
            <v>0</v>
          </cell>
        </row>
        <row r="496">
          <cell r="A496" t="str">
            <v>4101-020200-1-007</v>
          </cell>
          <cell r="B496">
            <v>144000</v>
          </cell>
          <cell r="C496">
            <v>144000</v>
          </cell>
          <cell r="D496">
            <v>144000</v>
          </cell>
          <cell r="E496">
            <v>144000</v>
          </cell>
          <cell r="F496">
            <v>144000</v>
          </cell>
          <cell r="G496">
            <v>144000</v>
          </cell>
          <cell r="H496">
            <v>144000</v>
          </cell>
          <cell r="I496">
            <v>144000</v>
          </cell>
          <cell r="J496">
            <v>144000</v>
          </cell>
          <cell r="K496">
            <v>14400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4101-020200-1-009</v>
          </cell>
          <cell r="B497">
            <v>18300</v>
          </cell>
          <cell r="C497">
            <v>18300</v>
          </cell>
          <cell r="D497">
            <v>18300</v>
          </cell>
          <cell r="E497">
            <v>18300</v>
          </cell>
          <cell r="F497">
            <v>18300</v>
          </cell>
          <cell r="G497">
            <v>18300</v>
          </cell>
          <cell r="H497">
            <v>18300</v>
          </cell>
          <cell r="I497">
            <v>18300</v>
          </cell>
          <cell r="J497">
            <v>18300</v>
          </cell>
          <cell r="K497">
            <v>1830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4101-020200-1-010</v>
          </cell>
          <cell r="B498">
            <v>18300</v>
          </cell>
          <cell r="C498">
            <v>18300</v>
          </cell>
          <cell r="D498">
            <v>18300</v>
          </cell>
          <cell r="E498">
            <v>18300</v>
          </cell>
          <cell r="F498">
            <v>18300</v>
          </cell>
          <cell r="G498">
            <v>18300</v>
          </cell>
          <cell r="H498">
            <v>18300</v>
          </cell>
          <cell r="I498">
            <v>18300</v>
          </cell>
          <cell r="J498">
            <v>18300</v>
          </cell>
          <cell r="K498">
            <v>1830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4101-020200-1-011</v>
          </cell>
          <cell r="B499">
            <v>36800</v>
          </cell>
          <cell r="C499">
            <v>36800</v>
          </cell>
          <cell r="D499">
            <v>36800</v>
          </cell>
          <cell r="E499">
            <v>36800</v>
          </cell>
          <cell r="F499">
            <v>36800</v>
          </cell>
          <cell r="G499">
            <v>36800</v>
          </cell>
          <cell r="H499">
            <v>36800</v>
          </cell>
          <cell r="I499">
            <v>36800</v>
          </cell>
          <cell r="J499">
            <v>36800</v>
          </cell>
          <cell r="K499">
            <v>3680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4101-020200-1-012</v>
          </cell>
          <cell r="B500">
            <v>9200</v>
          </cell>
          <cell r="C500">
            <v>9200</v>
          </cell>
          <cell r="D500">
            <v>9200</v>
          </cell>
          <cell r="E500">
            <v>9200</v>
          </cell>
          <cell r="F500">
            <v>9200</v>
          </cell>
          <cell r="G500">
            <v>9200</v>
          </cell>
          <cell r="H500">
            <v>9200</v>
          </cell>
          <cell r="I500">
            <v>9200</v>
          </cell>
          <cell r="J500">
            <v>9200</v>
          </cell>
          <cell r="K500">
            <v>920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4101-020200-1-013</v>
          </cell>
          <cell r="B501">
            <v>18300</v>
          </cell>
          <cell r="C501">
            <v>18300</v>
          </cell>
          <cell r="D501">
            <v>18300</v>
          </cell>
          <cell r="E501">
            <v>18300</v>
          </cell>
          <cell r="F501">
            <v>18300</v>
          </cell>
          <cell r="G501">
            <v>18300</v>
          </cell>
          <cell r="H501">
            <v>18300</v>
          </cell>
          <cell r="I501">
            <v>18300</v>
          </cell>
          <cell r="J501">
            <v>18300</v>
          </cell>
          <cell r="K501">
            <v>1830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4101-020200-1-014</v>
          </cell>
          <cell r="B502">
            <v>73600</v>
          </cell>
          <cell r="C502">
            <v>73600</v>
          </cell>
          <cell r="D502">
            <v>73600</v>
          </cell>
          <cell r="E502">
            <v>73600</v>
          </cell>
          <cell r="F502">
            <v>73600</v>
          </cell>
          <cell r="G502">
            <v>73600</v>
          </cell>
          <cell r="H502">
            <v>73600</v>
          </cell>
          <cell r="I502">
            <v>73600</v>
          </cell>
          <cell r="J502">
            <v>73600</v>
          </cell>
          <cell r="K502">
            <v>73600</v>
          </cell>
          <cell r="L502">
            <v>0</v>
          </cell>
          <cell r="M502">
            <v>0</v>
          </cell>
          <cell r="N502">
            <v>0</v>
          </cell>
        </row>
        <row r="503">
          <cell r="A503" t="str">
            <v>4101-020200-1-015</v>
          </cell>
          <cell r="B503">
            <v>110200</v>
          </cell>
          <cell r="C503">
            <v>110200</v>
          </cell>
          <cell r="D503">
            <v>110200</v>
          </cell>
          <cell r="E503">
            <v>110200</v>
          </cell>
          <cell r="F503">
            <v>110200</v>
          </cell>
          <cell r="G503">
            <v>110200</v>
          </cell>
          <cell r="H503">
            <v>110200</v>
          </cell>
          <cell r="I503">
            <v>110200</v>
          </cell>
          <cell r="J503">
            <v>110200</v>
          </cell>
          <cell r="K503">
            <v>110200</v>
          </cell>
          <cell r="L503">
            <v>0</v>
          </cell>
          <cell r="M503">
            <v>0</v>
          </cell>
          <cell r="N503">
            <v>0</v>
          </cell>
        </row>
        <row r="504">
          <cell r="A504" t="str">
            <v>4101-020200-1-017</v>
          </cell>
          <cell r="B504">
            <v>147000</v>
          </cell>
          <cell r="C504">
            <v>147000</v>
          </cell>
          <cell r="D504">
            <v>147000</v>
          </cell>
          <cell r="E504">
            <v>147000</v>
          </cell>
          <cell r="F504">
            <v>147000</v>
          </cell>
          <cell r="G504">
            <v>147000</v>
          </cell>
          <cell r="H504">
            <v>147000</v>
          </cell>
          <cell r="I504">
            <v>147000</v>
          </cell>
          <cell r="J504">
            <v>147000</v>
          </cell>
          <cell r="K504">
            <v>14700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4101-020200-1-018</v>
          </cell>
          <cell r="B505">
            <v>9200</v>
          </cell>
          <cell r="C505">
            <v>9200</v>
          </cell>
          <cell r="D505">
            <v>9200</v>
          </cell>
          <cell r="E505">
            <v>9200</v>
          </cell>
          <cell r="F505">
            <v>9200</v>
          </cell>
          <cell r="G505">
            <v>9200</v>
          </cell>
          <cell r="H505">
            <v>9200</v>
          </cell>
          <cell r="I505">
            <v>9200</v>
          </cell>
          <cell r="J505">
            <v>9200</v>
          </cell>
          <cell r="K505">
            <v>9200</v>
          </cell>
          <cell r="L505">
            <v>0</v>
          </cell>
          <cell r="M505">
            <v>0</v>
          </cell>
          <cell r="N505">
            <v>0</v>
          </cell>
        </row>
        <row r="506">
          <cell r="A506" t="str">
            <v>4101-020200-1-019</v>
          </cell>
          <cell r="B506">
            <v>9200</v>
          </cell>
          <cell r="C506">
            <v>9200</v>
          </cell>
          <cell r="D506">
            <v>9200</v>
          </cell>
          <cell r="E506">
            <v>9200</v>
          </cell>
          <cell r="F506">
            <v>9200</v>
          </cell>
          <cell r="G506">
            <v>9200</v>
          </cell>
          <cell r="H506">
            <v>9200</v>
          </cell>
          <cell r="I506">
            <v>9200</v>
          </cell>
          <cell r="J506">
            <v>9200</v>
          </cell>
          <cell r="K506">
            <v>9200</v>
          </cell>
          <cell r="L506">
            <v>0</v>
          </cell>
          <cell r="M506">
            <v>0</v>
          </cell>
          <cell r="N506">
            <v>0</v>
          </cell>
        </row>
        <row r="507">
          <cell r="A507" t="str">
            <v>4101-020200-1-020</v>
          </cell>
          <cell r="B507">
            <v>41400</v>
          </cell>
          <cell r="C507">
            <v>41400</v>
          </cell>
          <cell r="D507">
            <v>41400</v>
          </cell>
          <cell r="E507">
            <v>41400</v>
          </cell>
          <cell r="F507">
            <v>41400</v>
          </cell>
          <cell r="G507">
            <v>41400</v>
          </cell>
          <cell r="H507">
            <v>41400</v>
          </cell>
          <cell r="I507">
            <v>41400</v>
          </cell>
          <cell r="J507">
            <v>41400</v>
          </cell>
          <cell r="K507">
            <v>41400</v>
          </cell>
          <cell r="L507">
            <v>0</v>
          </cell>
          <cell r="M507">
            <v>0</v>
          </cell>
          <cell r="N507">
            <v>0</v>
          </cell>
        </row>
        <row r="508">
          <cell r="A508" t="str">
            <v>4101-020200-1-021</v>
          </cell>
          <cell r="B508">
            <v>59700</v>
          </cell>
          <cell r="C508">
            <v>59700</v>
          </cell>
          <cell r="D508">
            <v>59700</v>
          </cell>
          <cell r="E508">
            <v>59700</v>
          </cell>
          <cell r="F508">
            <v>59700</v>
          </cell>
          <cell r="G508">
            <v>59700</v>
          </cell>
          <cell r="H508">
            <v>59700</v>
          </cell>
          <cell r="I508">
            <v>59700</v>
          </cell>
          <cell r="J508">
            <v>59700</v>
          </cell>
          <cell r="K508">
            <v>5970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4101-020200-1-022</v>
          </cell>
          <cell r="B509">
            <v>18300</v>
          </cell>
          <cell r="C509">
            <v>18300</v>
          </cell>
          <cell r="D509">
            <v>18300</v>
          </cell>
          <cell r="E509">
            <v>18300</v>
          </cell>
          <cell r="F509">
            <v>18300</v>
          </cell>
          <cell r="G509">
            <v>18300</v>
          </cell>
          <cell r="H509">
            <v>18300</v>
          </cell>
          <cell r="I509">
            <v>18300</v>
          </cell>
          <cell r="J509">
            <v>18300</v>
          </cell>
          <cell r="K509">
            <v>18300</v>
          </cell>
          <cell r="L509">
            <v>0</v>
          </cell>
          <cell r="M509">
            <v>0</v>
          </cell>
          <cell r="N509">
            <v>0</v>
          </cell>
        </row>
        <row r="510">
          <cell r="A510" t="str">
            <v>4101-020200-1-023</v>
          </cell>
          <cell r="B510">
            <v>55100</v>
          </cell>
          <cell r="C510">
            <v>55100</v>
          </cell>
          <cell r="D510">
            <v>55100</v>
          </cell>
          <cell r="E510">
            <v>55100</v>
          </cell>
          <cell r="F510">
            <v>55100</v>
          </cell>
          <cell r="G510">
            <v>55100</v>
          </cell>
          <cell r="H510">
            <v>55100</v>
          </cell>
          <cell r="I510">
            <v>55100</v>
          </cell>
          <cell r="J510">
            <v>55100</v>
          </cell>
          <cell r="K510">
            <v>55100</v>
          </cell>
          <cell r="L510">
            <v>0</v>
          </cell>
          <cell r="M510">
            <v>0</v>
          </cell>
          <cell r="N510">
            <v>0</v>
          </cell>
        </row>
        <row r="511">
          <cell r="A511" t="str">
            <v>4101-020200-1-024</v>
          </cell>
          <cell r="B511">
            <v>11000</v>
          </cell>
          <cell r="C511">
            <v>11000</v>
          </cell>
          <cell r="D511">
            <v>11000</v>
          </cell>
          <cell r="E511">
            <v>11000</v>
          </cell>
          <cell r="F511">
            <v>11000</v>
          </cell>
          <cell r="G511">
            <v>11000</v>
          </cell>
          <cell r="H511">
            <v>11000</v>
          </cell>
          <cell r="I511">
            <v>11000</v>
          </cell>
          <cell r="J511">
            <v>11000</v>
          </cell>
          <cell r="K511">
            <v>11000</v>
          </cell>
          <cell r="L511">
            <v>0</v>
          </cell>
          <cell r="M511">
            <v>0</v>
          </cell>
          <cell r="N511">
            <v>0</v>
          </cell>
        </row>
        <row r="512">
          <cell r="A512" t="str">
            <v>4101-020200-1-025</v>
          </cell>
          <cell r="B512">
            <v>18300</v>
          </cell>
          <cell r="C512">
            <v>18300</v>
          </cell>
          <cell r="D512">
            <v>18300</v>
          </cell>
          <cell r="E512">
            <v>18300</v>
          </cell>
          <cell r="F512">
            <v>18300</v>
          </cell>
          <cell r="G512">
            <v>18300</v>
          </cell>
          <cell r="H512">
            <v>18300</v>
          </cell>
          <cell r="I512">
            <v>18300</v>
          </cell>
          <cell r="J512">
            <v>18300</v>
          </cell>
          <cell r="K512">
            <v>18300</v>
          </cell>
          <cell r="L512">
            <v>0</v>
          </cell>
          <cell r="M512">
            <v>0</v>
          </cell>
          <cell r="N512">
            <v>0</v>
          </cell>
        </row>
        <row r="513">
          <cell r="A513" t="str">
            <v>4101-020200-1-026</v>
          </cell>
          <cell r="B513">
            <v>128600</v>
          </cell>
          <cell r="C513">
            <v>128600</v>
          </cell>
          <cell r="D513">
            <v>128600</v>
          </cell>
          <cell r="E513">
            <v>128600</v>
          </cell>
          <cell r="F513">
            <v>128600</v>
          </cell>
          <cell r="G513">
            <v>128600</v>
          </cell>
          <cell r="H513">
            <v>128600</v>
          </cell>
          <cell r="I513">
            <v>128600</v>
          </cell>
          <cell r="J513">
            <v>128600</v>
          </cell>
          <cell r="K513">
            <v>128600</v>
          </cell>
          <cell r="L513">
            <v>0</v>
          </cell>
          <cell r="M513">
            <v>0</v>
          </cell>
          <cell r="N513">
            <v>0</v>
          </cell>
        </row>
        <row r="514">
          <cell r="A514" t="str">
            <v>4101-020200-1-027</v>
          </cell>
          <cell r="B514">
            <v>29300</v>
          </cell>
          <cell r="C514">
            <v>29300</v>
          </cell>
          <cell r="D514">
            <v>29300</v>
          </cell>
          <cell r="E514">
            <v>29300</v>
          </cell>
          <cell r="F514">
            <v>29300</v>
          </cell>
          <cell r="G514">
            <v>29300</v>
          </cell>
          <cell r="H514">
            <v>29300</v>
          </cell>
          <cell r="I514">
            <v>29300</v>
          </cell>
          <cell r="J514">
            <v>29300</v>
          </cell>
          <cell r="K514">
            <v>29300</v>
          </cell>
          <cell r="L514">
            <v>0</v>
          </cell>
          <cell r="M514">
            <v>0</v>
          </cell>
          <cell r="N514">
            <v>0</v>
          </cell>
        </row>
        <row r="515">
          <cell r="A515" t="str">
            <v>4101-020200-1-028</v>
          </cell>
          <cell r="B515">
            <v>36800</v>
          </cell>
          <cell r="C515">
            <v>36800</v>
          </cell>
          <cell r="D515">
            <v>36800</v>
          </cell>
          <cell r="E515">
            <v>36800</v>
          </cell>
          <cell r="F515">
            <v>36800</v>
          </cell>
          <cell r="G515">
            <v>36800</v>
          </cell>
          <cell r="H515">
            <v>36800</v>
          </cell>
          <cell r="I515">
            <v>36800</v>
          </cell>
          <cell r="J515">
            <v>36800</v>
          </cell>
          <cell r="K515">
            <v>36800</v>
          </cell>
          <cell r="L515">
            <v>0</v>
          </cell>
          <cell r="M515">
            <v>0</v>
          </cell>
          <cell r="N515">
            <v>0</v>
          </cell>
        </row>
        <row r="516">
          <cell r="A516" t="str">
            <v>4101-020200-1-029</v>
          </cell>
          <cell r="B516">
            <v>18300</v>
          </cell>
          <cell r="C516">
            <v>18300</v>
          </cell>
          <cell r="D516">
            <v>18300</v>
          </cell>
          <cell r="E516">
            <v>18300</v>
          </cell>
          <cell r="F516">
            <v>18300</v>
          </cell>
          <cell r="G516">
            <v>18300</v>
          </cell>
          <cell r="H516">
            <v>18300</v>
          </cell>
          <cell r="I516">
            <v>18300</v>
          </cell>
          <cell r="J516">
            <v>18300</v>
          </cell>
          <cell r="K516">
            <v>18300</v>
          </cell>
          <cell r="L516">
            <v>0</v>
          </cell>
          <cell r="M516">
            <v>0</v>
          </cell>
          <cell r="N516">
            <v>0</v>
          </cell>
        </row>
        <row r="517">
          <cell r="A517" t="str">
            <v>4101-020200-1-030</v>
          </cell>
          <cell r="B517">
            <v>5600</v>
          </cell>
          <cell r="C517">
            <v>5600</v>
          </cell>
          <cell r="D517">
            <v>5600</v>
          </cell>
          <cell r="E517">
            <v>5600</v>
          </cell>
          <cell r="F517">
            <v>5600</v>
          </cell>
          <cell r="G517">
            <v>5600</v>
          </cell>
          <cell r="H517">
            <v>5600</v>
          </cell>
          <cell r="I517">
            <v>5600</v>
          </cell>
          <cell r="J517">
            <v>5600</v>
          </cell>
          <cell r="K517">
            <v>5600</v>
          </cell>
          <cell r="L517">
            <v>0</v>
          </cell>
          <cell r="M517">
            <v>0</v>
          </cell>
          <cell r="N517">
            <v>0</v>
          </cell>
        </row>
        <row r="518">
          <cell r="A518" t="str">
            <v>4101-020200-1-031</v>
          </cell>
          <cell r="B518">
            <v>74600</v>
          </cell>
          <cell r="C518">
            <v>74600</v>
          </cell>
          <cell r="D518">
            <v>74600</v>
          </cell>
          <cell r="E518">
            <v>74600</v>
          </cell>
          <cell r="F518">
            <v>74600</v>
          </cell>
          <cell r="G518">
            <v>74600</v>
          </cell>
          <cell r="H518">
            <v>74600</v>
          </cell>
          <cell r="I518">
            <v>74600</v>
          </cell>
          <cell r="J518">
            <v>74600</v>
          </cell>
          <cell r="K518">
            <v>74600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4101-020200-1-032</v>
          </cell>
          <cell r="B519">
            <v>31200</v>
          </cell>
          <cell r="C519">
            <v>31200</v>
          </cell>
          <cell r="D519">
            <v>31200</v>
          </cell>
          <cell r="E519">
            <v>31200</v>
          </cell>
          <cell r="F519">
            <v>31200</v>
          </cell>
          <cell r="G519">
            <v>31200</v>
          </cell>
          <cell r="H519">
            <v>31200</v>
          </cell>
          <cell r="I519">
            <v>31200</v>
          </cell>
          <cell r="J519">
            <v>31200</v>
          </cell>
          <cell r="K519">
            <v>31200</v>
          </cell>
          <cell r="L519">
            <v>0</v>
          </cell>
          <cell r="M519">
            <v>0</v>
          </cell>
          <cell r="N519">
            <v>0</v>
          </cell>
        </row>
        <row r="520">
          <cell r="A520" t="str">
            <v>4101-020200-1-033</v>
          </cell>
          <cell r="B520">
            <v>14700</v>
          </cell>
          <cell r="C520">
            <v>14700</v>
          </cell>
          <cell r="D520">
            <v>14700</v>
          </cell>
          <cell r="E520">
            <v>14700</v>
          </cell>
          <cell r="F520">
            <v>14700</v>
          </cell>
          <cell r="G520">
            <v>14700</v>
          </cell>
          <cell r="H520">
            <v>14700</v>
          </cell>
          <cell r="I520">
            <v>14700</v>
          </cell>
          <cell r="J520">
            <v>14700</v>
          </cell>
          <cell r="K520">
            <v>14700</v>
          </cell>
          <cell r="L520">
            <v>0</v>
          </cell>
          <cell r="M520">
            <v>0</v>
          </cell>
          <cell r="N520">
            <v>0</v>
          </cell>
        </row>
        <row r="521">
          <cell r="A521" t="str">
            <v>4101-020200-1-034</v>
          </cell>
          <cell r="B521">
            <v>11000</v>
          </cell>
          <cell r="C521">
            <v>11000</v>
          </cell>
          <cell r="D521">
            <v>11000</v>
          </cell>
          <cell r="E521">
            <v>11000</v>
          </cell>
          <cell r="F521">
            <v>11000</v>
          </cell>
          <cell r="G521">
            <v>11000</v>
          </cell>
          <cell r="H521">
            <v>11000</v>
          </cell>
          <cell r="I521">
            <v>11000</v>
          </cell>
          <cell r="J521">
            <v>11000</v>
          </cell>
          <cell r="K521">
            <v>11000</v>
          </cell>
          <cell r="L521">
            <v>0</v>
          </cell>
          <cell r="M521">
            <v>0</v>
          </cell>
          <cell r="N521">
            <v>0</v>
          </cell>
        </row>
        <row r="522">
          <cell r="A522" t="str">
            <v>4101-020200-1-035</v>
          </cell>
          <cell r="B522">
            <v>36800</v>
          </cell>
          <cell r="C522">
            <v>36800</v>
          </cell>
          <cell r="D522">
            <v>36800</v>
          </cell>
          <cell r="E522">
            <v>36800</v>
          </cell>
          <cell r="F522">
            <v>36800</v>
          </cell>
          <cell r="G522">
            <v>36800</v>
          </cell>
          <cell r="H522">
            <v>36800</v>
          </cell>
          <cell r="I522">
            <v>36800</v>
          </cell>
          <cell r="J522">
            <v>36800</v>
          </cell>
          <cell r="K522">
            <v>36800</v>
          </cell>
          <cell r="L522">
            <v>0</v>
          </cell>
          <cell r="M522">
            <v>0</v>
          </cell>
          <cell r="N522">
            <v>0</v>
          </cell>
        </row>
        <row r="523">
          <cell r="A523" t="str">
            <v>4101-020200-1-036</v>
          </cell>
          <cell r="B523">
            <v>18300</v>
          </cell>
          <cell r="C523">
            <v>18300</v>
          </cell>
          <cell r="D523">
            <v>18300</v>
          </cell>
          <cell r="E523">
            <v>18300</v>
          </cell>
          <cell r="F523">
            <v>18300</v>
          </cell>
          <cell r="G523">
            <v>18300</v>
          </cell>
          <cell r="H523">
            <v>18300</v>
          </cell>
          <cell r="I523">
            <v>18300</v>
          </cell>
          <cell r="J523">
            <v>18300</v>
          </cell>
          <cell r="K523">
            <v>18300</v>
          </cell>
          <cell r="L523">
            <v>0</v>
          </cell>
          <cell r="M523">
            <v>0</v>
          </cell>
          <cell r="N523">
            <v>0</v>
          </cell>
        </row>
        <row r="524">
          <cell r="A524" t="str">
            <v>4101-020200-1-037</v>
          </cell>
          <cell r="B524">
            <v>36800</v>
          </cell>
          <cell r="C524">
            <v>36800</v>
          </cell>
          <cell r="D524">
            <v>36800</v>
          </cell>
          <cell r="E524">
            <v>36800</v>
          </cell>
          <cell r="F524">
            <v>36800</v>
          </cell>
          <cell r="G524">
            <v>36800</v>
          </cell>
          <cell r="H524">
            <v>36800</v>
          </cell>
          <cell r="I524">
            <v>36800</v>
          </cell>
          <cell r="J524">
            <v>36800</v>
          </cell>
          <cell r="K524">
            <v>36800</v>
          </cell>
          <cell r="L524">
            <v>0</v>
          </cell>
          <cell r="M524">
            <v>0</v>
          </cell>
          <cell r="N524">
            <v>0</v>
          </cell>
        </row>
        <row r="525">
          <cell r="A525" t="str">
            <v>4101-020200-1-038</v>
          </cell>
          <cell r="B525">
            <v>100</v>
          </cell>
          <cell r="C525">
            <v>100</v>
          </cell>
          <cell r="D525">
            <v>100</v>
          </cell>
          <cell r="E525">
            <v>100</v>
          </cell>
          <cell r="F525">
            <v>100</v>
          </cell>
          <cell r="G525">
            <v>100</v>
          </cell>
          <cell r="H525">
            <v>100</v>
          </cell>
          <cell r="I525">
            <v>100</v>
          </cell>
          <cell r="J525">
            <v>100</v>
          </cell>
          <cell r="K525">
            <v>100</v>
          </cell>
          <cell r="L525">
            <v>0</v>
          </cell>
          <cell r="M525">
            <v>0</v>
          </cell>
          <cell r="N525">
            <v>0</v>
          </cell>
        </row>
        <row r="526">
          <cell r="A526" t="str">
            <v>4101-020200-1-039</v>
          </cell>
          <cell r="B526">
            <v>100</v>
          </cell>
          <cell r="C526">
            <v>100</v>
          </cell>
          <cell r="D526">
            <v>100</v>
          </cell>
          <cell r="E526">
            <v>100</v>
          </cell>
          <cell r="F526">
            <v>100</v>
          </cell>
          <cell r="G526">
            <v>100</v>
          </cell>
          <cell r="H526">
            <v>100</v>
          </cell>
          <cell r="I526">
            <v>100</v>
          </cell>
          <cell r="J526">
            <v>100</v>
          </cell>
          <cell r="K526">
            <v>100</v>
          </cell>
          <cell r="L526">
            <v>0</v>
          </cell>
          <cell r="M526">
            <v>0</v>
          </cell>
          <cell r="N526">
            <v>0</v>
          </cell>
        </row>
        <row r="527">
          <cell r="A527" t="str">
            <v>4101-020200-1-040</v>
          </cell>
          <cell r="B527">
            <v>100</v>
          </cell>
          <cell r="C527">
            <v>100</v>
          </cell>
          <cell r="D527">
            <v>100</v>
          </cell>
          <cell r="E527">
            <v>100</v>
          </cell>
          <cell r="F527">
            <v>100</v>
          </cell>
          <cell r="G527">
            <v>100</v>
          </cell>
          <cell r="H527">
            <v>100</v>
          </cell>
          <cell r="I527">
            <v>100</v>
          </cell>
          <cell r="J527">
            <v>100</v>
          </cell>
          <cell r="K527">
            <v>10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4101-020200-1-041</v>
          </cell>
          <cell r="B528">
            <v>500</v>
          </cell>
          <cell r="C528">
            <v>500</v>
          </cell>
          <cell r="D528">
            <v>500</v>
          </cell>
          <cell r="E528">
            <v>500</v>
          </cell>
          <cell r="F528">
            <v>500</v>
          </cell>
          <cell r="G528">
            <v>500</v>
          </cell>
          <cell r="H528">
            <v>500</v>
          </cell>
          <cell r="I528">
            <v>500</v>
          </cell>
          <cell r="J528">
            <v>500</v>
          </cell>
          <cell r="K528">
            <v>500</v>
          </cell>
          <cell r="L528">
            <v>0</v>
          </cell>
          <cell r="M528">
            <v>0</v>
          </cell>
          <cell r="N528">
            <v>0</v>
          </cell>
        </row>
        <row r="529">
          <cell r="A529" t="str">
            <v>4101-020200-1-042</v>
          </cell>
          <cell r="B529">
            <v>100</v>
          </cell>
          <cell r="C529">
            <v>100</v>
          </cell>
          <cell r="D529">
            <v>100</v>
          </cell>
          <cell r="E529">
            <v>100</v>
          </cell>
          <cell r="F529">
            <v>100</v>
          </cell>
          <cell r="G529">
            <v>100</v>
          </cell>
          <cell r="H529">
            <v>100</v>
          </cell>
          <cell r="I529">
            <v>100</v>
          </cell>
          <cell r="J529">
            <v>100</v>
          </cell>
          <cell r="K529">
            <v>100</v>
          </cell>
          <cell r="L529">
            <v>0</v>
          </cell>
          <cell r="M529">
            <v>0</v>
          </cell>
          <cell r="N529">
            <v>0</v>
          </cell>
        </row>
        <row r="530">
          <cell r="A530" t="str">
            <v>4101-020200-1-043</v>
          </cell>
          <cell r="B530">
            <v>100</v>
          </cell>
          <cell r="C530">
            <v>100</v>
          </cell>
          <cell r="D530">
            <v>100</v>
          </cell>
          <cell r="E530">
            <v>100</v>
          </cell>
          <cell r="F530">
            <v>100</v>
          </cell>
          <cell r="G530">
            <v>100</v>
          </cell>
          <cell r="H530">
            <v>100</v>
          </cell>
          <cell r="I530">
            <v>100</v>
          </cell>
          <cell r="J530">
            <v>100</v>
          </cell>
          <cell r="K530">
            <v>100</v>
          </cell>
          <cell r="L530">
            <v>0</v>
          </cell>
          <cell r="M530">
            <v>0</v>
          </cell>
          <cell r="N530">
            <v>0</v>
          </cell>
        </row>
        <row r="531">
          <cell r="A531" t="str">
            <v>4101-020200-1-044</v>
          </cell>
          <cell r="B531">
            <v>100</v>
          </cell>
          <cell r="C531">
            <v>100</v>
          </cell>
          <cell r="D531">
            <v>100</v>
          </cell>
          <cell r="E531">
            <v>100</v>
          </cell>
          <cell r="F531">
            <v>100</v>
          </cell>
          <cell r="G531">
            <v>100</v>
          </cell>
          <cell r="H531">
            <v>100</v>
          </cell>
          <cell r="I531">
            <v>100</v>
          </cell>
          <cell r="J531">
            <v>100</v>
          </cell>
          <cell r="K531">
            <v>100</v>
          </cell>
          <cell r="L531">
            <v>0</v>
          </cell>
          <cell r="M531">
            <v>0</v>
          </cell>
          <cell r="N531">
            <v>0</v>
          </cell>
        </row>
        <row r="532">
          <cell r="A532" t="str">
            <v>4101-020200-1-045</v>
          </cell>
          <cell r="B532">
            <v>100</v>
          </cell>
          <cell r="C532">
            <v>100</v>
          </cell>
          <cell r="D532">
            <v>100</v>
          </cell>
          <cell r="E532">
            <v>100</v>
          </cell>
          <cell r="F532">
            <v>100</v>
          </cell>
          <cell r="G532">
            <v>100</v>
          </cell>
          <cell r="H532">
            <v>100</v>
          </cell>
          <cell r="I532">
            <v>100</v>
          </cell>
          <cell r="J532">
            <v>100</v>
          </cell>
          <cell r="K532">
            <v>10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4101-020200-1-046</v>
          </cell>
          <cell r="B533">
            <v>100</v>
          </cell>
          <cell r="C533">
            <v>100</v>
          </cell>
          <cell r="D533">
            <v>100</v>
          </cell>
          <cell r="E533">
            <v>100</v>
          </cell>
          <cell r="F533">
            <v>100</v>
          </cell>
          <cell r="G533">
            <v>100</v>
          </cell>
          <cell r="H533">
            <v>100</v>
          </cell>
          <cell r="I533">
            <v>100</v>
          </cell>
          <cell r="J533">
            <v>100</v>
          </cell>
          <cell r="K533">
            <v>10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4101-020200-1-047</v>
          </cell>
          <cell r="B534">
            <v>100</v>
          </cell>
          <cell r="C534">
            <v>100</v>
          </cell>
          <cell r="D534">
            <v>100</v>
          </cell>
          <cell r="E534">
            <v>100</v>
          </cell>
          <cell r="F534">
            <v>100</v>
          </cell>
          <cell r="G534">
            <v>100</v>
          </cell>
          <cell r="H534">
            <v>100</v>
          </cell>
          <cell r="I534">
            <v>100</v>
          </cell>
          <cell r="J534">
            <v>100</v>
          </cell>
          <cell r="K534">
            <v>100</v>
          </cell>
          <cell r="L534">
            <v>0</v>
          </cell>
          <cell r="M534">
            <v>0</v>
          </cell>
          <cell r="N534">
            <v>0</v>
          </cell>
        </row>
        <row r="535">
          <cell r="A535" t="str">
            <v>4101-020200-1-048</v>
          </cell>
          <cell r="B535">
            <v>100</v>
          </cell>
          <cell r="C535">
            <v>100</v>
          </cell>
          <cell r="D535">
            <v>100</v>
          </cell>
          <cell r="E535">
            <v>100</v>
          </cell>
          <cell r="F535">
            <v>100</v>
          </cell>
          <cell r="G535">
            <v>100</v>
          </cell>
          <cell r="H535">
            <v>100</v>
          </cell>
          <cell r="I535">
            <v>100</v>
          </cell>
          <cell r="J535">
            <v>100</v>
          </cell>
          <cell r="K535">
            <v>100</v>
          </cell>
          <cell r="L535">
            <v>0</v>
          </cell>
          <cell r="M535">
            <v>0</v>
          </cell>
          <cell r="N535">
            <v>0</v>
          </cell>
        </row>
        <row r="536">
          <cell r="A536" t="str">
            <v>4101-020200-1-049</v>
          </cell>
          <cell r="B536">
            <v>100</v>
          </cell>
          <cell r="C536">
            <v>100</v>
          </cell>
          <cell r="D536">
            <v>100</v>
          </cell>
          <cell r="E536">
            <v>100</v>
          </cell>
          <cell r="F536">
            <v>100</v>
          </cell>
          <cell r="G536">
            <v>100</v>
          </cell>
          <cell r="H536">
            <v>100</v>
          </cell>
          <cell r="I536">
            <v>100</v>
          </cell>
          <cell r="J536">
            <v>100</v>
          </cell>
          <cell r="K536">
            <v>100</v>
          </cell>
          <cell r="L536">
            <v>0</v>
          </cell>
          <cell r="M536">
            <v>0</v>
          </cell>
          <cell r="N536">
            <v>0</v>
          </cell>
        </row>
        <row r="537">
          <cell r="A537" t="str">
            <v>4101-020200-1-050</v>
          </cell>
          <cell r="B537">
            <v>100</v>
          </cell>
          <cell r="C537">
            <v>100</v>
          </cell>
          <cell r="D537">
            <v>100</v>
          </cell>
          <cell r="E537">
            <v>100</v>
          </cell>
          <cell r="F537">
            <v>100</v>
          </cell>
          <cell r="G537">
            <v>100</v>
          </cell>
          <cell r="H537">
            <v>100</v>
          </cell>
          <cell r="I537">
            <v>100</v>
          </cell>
          <cell r="J537">
            <v>100</v>
          </cell>
          <cell r="K537">
            <v>100</v>
          </cell>
          <cell r="L537">
            <v>0</v>
          </cell>
          <cell r="M537">
            <v>0</v>
          </cell>
          <cell r="N537">
            <v>0</v>
          </cell>
        </row>
        <row r="538">
          <cell r="A538" t="str">
            <v>4101-020200-1-051</v>
          </cell>
          <cell r="B538">
            <v>100</v>
          </cell>
          <cell r="C538">
            <v>100</v>
          </cell>
          <cell r="D538">
            <v>100</v>
          </cell>
          <cell r="E538">
            <v>100</v>
          </cell>
          <cell r="F538">
            <v>100</v>
          </cell>
          <cell r="G538">
            <v>100</v>
          </cell>
          <cell r="H538">
            <v>100</v>
          </cell>
          <cell r="I538">
            <v>100</v>
          </cell>
          <cell r="J538">
            <v>100</v>
          </cell>
          <cell r="K538">
            <v>100</v>
          </cell>
          <cell r="L538">
            <v>0</v>
          </cell>
          <cell r="M538">
            <v>0</v>
          </cell>
          <cell r="N538">
            <v>0</v>
          </cell>
        </row>
        <row r="539">
          <cell r="A539" t="str">
            <v>4101-020200-1-052</v>
          </cell>
          <cell r="B539">
            <v>100</v>
          </cell>
          <cell r="C539">
            <v>100</v>
          </cell>
          <cell r="D539">
            <v>100</v>
          </cell>
          <cell r="E539">
            <v>100</v>
          </cell>
          <cell r="F539">
            <v>100</v>
          </cell>
          <cell r="G539">
            <v>100</v>
          </cell>
          <cell r="H539">
            <v>100</v>
          </cell>
          <cell r="I539">
            <v>100</v>
          </cell>
          <cell r="J539">
            <v>100</v>
          </cell>
          <cell r="K539">
            <v>100</v>
          </cell>
          <cell r="L539">
            <v>0</v>
          </cell>
          <cell r="M539">
            <v>0</v>
          </cell>
          <cell r="N539">
            <v>0</v>
          </cell>
        </row>
        <row r="540">
          <cell r="A540" t="str">
            <v>4101-020200-1-053</v>
          </cell>
          <cell r="B540">
            <v>100</v>
          </cell>
          <cell r="C540">
            <v>100</v>
          </cell>
          <cell r="D540">
            <v>100</v>
          </cell>
          <cell r="E540">
            <v>100</v>
          </cell>
          <cell r="F540">
            <v>100</v>
          </cell>
          <cell r="G540">
            <v>100</v>
          </cell>
          <cell r="H540">
            <v>100</v>
          </cell>
          <cell r="I540">
            <v>100</v>
          </cell>
          <cell r="J540">
            <v>100</v>
          </cell>
          <cell r="K540">
            <v>100</v>
          </cell>
          <cell r="L540">
            <v>0</v>
          </cell>
          <cell r="M540">
            <v>0</v>
          </cell>
          <cell r="N540">
            <v>0</v>
          </cell>
        </row>
        <row r="541">
          <cell r="A541" t="str">
            <v>Unión de Credito de</v>
          </cell>
          <cell r="B541" t="str">
            <v>Hoja:   1</v>
          </cell>
          <cell r="C541" t="str">
            <v>Hoja:   1</v>
          </cell>
          <cell r="D541" t="str">
            <v>Hoja:   1</v>
          </cell>
          <cell r="E541" t="str">
            <v>Hoja:   1</v>
          </cell>
          <cell r="F541" t="str">
            <v>Hoja:   1</v>
          </cell>
          <cell r="G541" t="str">
            <v>Hoja:   1</v>
          </cell>
          <cell r="H541" t="str">
            <v>Hoja:   1</v>
          </cell>
          <cell r="I541" t="str">
            <v>Hoja:   1</v>
          </cell>
          <cell r="J541" t="str">
            <v>Hoja:   1</v>
          </cell>
          <cell r="K541" t="str">
            <v>Hoja:   1</v>
          </cell>
          <cell r="L541">
            <v>0</v>
          </cell>
          <cell r="M541">
            <v>0</v>
          </cell>
          <cell r="N541">
            <v>0</v>
          </cell>
        </row>
        <row r="542">
          <cell r="A542" t="str">
            <v>Fecha: 15/10/2001a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C u e n t a</v>
          </cell>
          <cell r="B545" t="str">
            <v>Saldos  Actuales</v>
          </cell>
          <cell r="C545" t="str">
            <v>Saldos  Actuales</v>
          </cell>
          <cell r="D545" t="str">
            <v>Saldos  Actuales</v>
          </cell>
          <cell r="E545" t="str">
            <v>Saldos  Actuales</v>
          </cell>
          <cell r="F545" t="str">
            <v>Saldos  Actuales</v>
          </cell>
          <cell r="G545" t="str">
            <v>Saldos  Actuales</v>
          </cell>
          <cell r="H545" t="str">
            <v>Saldos  Actuales</v>
          </cell>
          <cell r="I545" t="str">
            <v>Saldos  Actuales</v>
          </cell>
          <cell r="J545" t="str">
            <v>Saldos  Actuales</v>
          </cell>
          <cell r="K545" t="str">
            <v>Saldos  Actuales</v>
          </cell>
          <cell r="L545">
            <v>0</v>
          </cell>
          <cell r="M545">
            <v>0</v>
          </cell>
          <cell r="N545">
            <v>0</v>
          </cell>
        </row>
        <row r="546"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4101-020200-1-054</v>
          </cell>
          <cell r="B549">
            <v>100</v>
          </cell>
          <cell r="C549">
            <v>100</v>
          </cell>
          <cell r="D549">
            <v>100</v>
          </cell>
          <cell r="E549">
            <v>100</v>
          </cell>
          <cell r="F549">
            <v>100</v>
          </cell>
          <cell r="G549">
            <v>100</v>
          </cell>
          <cell r="H549">
            <v>100</v>
          </cell>
          <cell r="I549">
            <v>100</v>
          </cell>
          <cell r="J549">
            <v>100</v>
          </cell>
          <cell r="K549">
            <v>10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4101-020200-1-055</v>
          </cell>
          <cell r="B550">
            <v>83100</v>
          </cell>
          <cell r="C550">
            <v>83100</v>
          </cell>
          <cell r="D550">
            <v>83100</v>
          </cell>
          <cell r="E550">
            <v>83100</v>
          </cell>
          <cell r="F550">
            <v>83100</v>
          </cell>
          <cell r="G550">
            <v>83100</v>
          </cell>
          <cell r="H550">
            <v>83100</v>
          </cell>
          <cell r="I550">
            <v>83100</v>
          </cell>
          <cell r="J550">
            <v>83100</v>
          </cell>
          <cell r="K550">
            <v>8310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4101-020200-1-056</v>
          </cell>
          <cell r="B551">
            <v>83000</v>
          </cell>
          <cell r="C551">
            <v>83000</v>
          </cell>
          <cell r="D551">
            <v>83000</v>
          </cell>
          <cell r="E551">
            <v>83000</v>
          </cell>
          <cell r="F551">
            <v>83000</v>
          </cell>
          <cell r="G551">
            <v>83000</v>
          </cell>
          <cell r="H551">
            <v>83000</v>
          </cell>
          <cell r="I551">
            <v>83000</v>
          </cell>
          <cell r="J551">
            <v>83000</v>
          </cell>
          <cell r="K551">
            <v>8300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4101-020200-1-057</v>
          </cell>
          <cell r="B552">
            <v>100</v>
          </cell>
          <cell r="C552">
            <v>100</v>
          </cell>
          <cell r="D552">
            <v>100</v>
          </cell>
          <cell r="E552">
            <v>100</v>
          </cell>
          <cell r="F552">
            <v>100</v>
          </cell>
          <cell r="G552">
            <v>100</v>
          </cell>
          <cell r="H552">
            <v>100</v>
          </cell>
          <cell r="I552">
            <v>100</v>
          </cell>
          <cell r="J552">
            <v>100</v>
          </cell>
          <cell r="K552">
            <v>100</v>
          </cell>
          <cell r="L552">
            <v>0</v>
          </cell>
          <cell r="M552">
            <v>0</v>
          </cell>
          <cell r="N552">
            <v>0</v>
          </cell>
        </row>
        <row r="553">
          <cell r="A553" t="str">
            <v>4101-020200-1-058</v>
          </cell>
          <cell r="B553">
            <v>100</v>
          </cell>
          <cell r="C553">
            <v>100</v>
          </cell>
          <cell r="D553">
            <v>100</v>
          </cell>
          <cell r="E553">
            <v>100</v>
          </cell>
          <cell r="F553">
            <v>100</v>
          </cell>
          <cell r="G553">
            <v>100</v>
          </cell>
          <cell r="H553">
            <v>100</v>
          </cell>
          <cell r="I553">
            <v>100</v>
          </cell>
          <cell r="J553">
            <v>100</v>
          </cell>
          <cell r="K553">
            <v>10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4101-020200-1-059</v>
          </cell>
          <cell r="B554">
            <v>100</v>
          </cell>
          <cell r="C554">
            <v>100</v>
          </cell>
          <cell r="D554">
            <v>100</v>
          </cell>
          <cell r="E554">
            <v>100</v>
          </cell>
          <cell r="F554">
            <v>100</v>
          </cell>
          <cell r="G554">
            <v>100</v>
          </cell>
          <cell r="H554">
            <v>100</v>
          </cell>
          <cell r="I554">
            <v>100</v>
          </cell>
          <cell r="J554">
            <v>100</v>
          </cell>
          <cell r="K554">
            <v>100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4101-020200-1-060</v>
          </cell>
          <cell r="B555">
            <v>100</v>
          </cell>
          <cell r="C555">
            <v>100</v>
          </cell>
          <cell r="D555">
            <v>100</v>
          </cell>
          <cell r="E555">
            <v>100</v>
          </cell>
          <cell r="F555">
            <v>100</v>
          </cell>
          <cell r="G555">
            <v>100</v>
          </cell>
          <cell r="H555">
            <v>100</v>
          </cell>
          <cell r="I555">
            <v>100</v>
          </cell>
          <cell r="J555">
            <v>100</v>
          </cell>
          <cell r="K555">
            <v>100</v>
          </cell>
          <cell r="L555">
            <v>0</v>
          </cell>
          <cell r="M555">
            <v>0</v>
          </cell>
          <cell r="N555">
            <v>0</v>
          </cell>
        </row>
        <row r="556">
          <cell r="A556" t="str">
            <v>4101-020200-1-061</v>
          </cell>
          <cell r="B556">
            <v>100</v>
          </cell>
          <cell r="C556">
            <v>100</v>
          </cell>
          <cell r="D556">
            <v>100</v>
          </cell>
          <cell r="E556">
            <v>100</v>
          </cell>
          <cell r="F556">
            <v>100</v>
          </cell>
          <cell r="G556">
            <v>100</v>
          </cell>
          <cell r="H556">
            <v>100</v>
          </cell>
          <cell r="I556">
            <v>100</v>
          </cell>
          <cell r="J556">
            <v>100</v>
          </cell>
          <cell r="K556">
            <v>10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4101-020200-1-062</v>
          </cell>
          <cell r="B557">
            <v>100</v>
          </cell>
          <cell r="C557">
            <v>100</v>
          </cell>
          <cell r="D557">
            <v>100</v>
          </cell>
          <cell r="E557">
            <v>100</v>
          </cell>
          <cell r="F557">
            <v>100</v>
          </cell>
          <cell r="G557">
            <v>100</v>
          </cell>
          <cell r="H557">
            <v>100</v>
          </cell>
          <cell r="I557">
            <v>100</v>
          </cell>
          <cell r="J557">
            <v>100</v>
          </cell>
          <cell r="K557">
            <v>10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4101-020200-1-063</v>
          </cell>
          <cell r="B558">
            <v>100</v>
          </cell>
          <cell r="C558">
            <v>100</v>
          </cell>
          <cell r="D558">
            <v>100</v>
          </cell>
          <cell r="E558">
            <v>100</v>
          </cell>
          <cell r="F558">
            <v>100</v>
          </cell>
          <cell r="G558">
            <v>100</v>
          </cell>
          <cell r="H558">
            <v>100</v>
          </cell>
          <cell r="I558">
            <v>100</v>
          </cell>
          <cell r="J558">
            <v>100</v>
          </cell>
          <cell r="K558">
            <v>10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4101-020200-1-064</v>
          </cell>
          <cell r="B559">
            <v>100</v>
          </cell>
          <cell r="C559">
            <v>100</v>
          </cell>
          <cell r="D559">
            <v>100</v>
          </cell>
          <cell r="E559">
            <v>100</v>
          </cell>
          <cell r="F559">
            <v>100</v>
          </cell>
          <cell r="G559">
            <v>100</v>
          </cell>
          <cell r="H559">
            <v>100</v>
          </cell>
          <cell r="I559">
            <v>100</v>
          </cell>
          <cell r="J559">
            <v>100</v>
          </cell>
          <cell r="K559">
            <v>10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4101-020200-1-065</v>
          </cell>
          <cell r="B560">
            <v>100</v>
          </cell>
          <cell r="C560">
            <v>100</v>
          </cell>
          <cell r="D560">
            <v>100</v>
          </cell>
          <cell r="E560">
            <v>100</v>
          </cell>
          <cell r="F560">
            <v>100</v>
          </cell>
          <cell r="G560">
            <v>100</v>
          </cell>
          <cell r="H560">
            <v>100</v>
          </cell>
          <cell r="I560">
            <v>100</v>
          </cell>
          <cell r="J560">
            <v>100</v>
          </cell>
          <cell r="K560">
            <v>10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4101-020200-1-067</v>
          </cell>
          <cell r="B561">
            <v>100</v>
          </cell>
          <cell r="C561">
            <v>100</v>
          </cell>
          <cell r="D561">
            <v>100</v>
          </cell>
          <cell r="E561">
            <v>100</v>
          </cell>
          <cell r="F561">
            <v>100</v>
          </cell>
          <cell r="G561">
            <v>100</v>
          </cell>
          <cell r="H561">
            <v>100</v>
          </cell>
          <cell r="I561">
            <v>100</v>
          </cell>
          <cell r="J561">
            <v>100</v>
          </cell>
          <cell r="K561">
            <v>10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4101-020200-1-068</v>
          </cell>
          <cell r="B562">
            <v>100</v>
          </cell>
          <cell r="C562">
            <v>100</v>
          </cell>
          <cell r="D562">
            <v>100</v>
          </cell>
          <cell r="E562">
            <v>100</v>
          </cell>
          <cell r="F562">
            <v>100</v>
          </cell>
          <cell r="G562">
            <v>100</v>
          </cell>
          <cell r="H562">
            <v>100</v>
          </cell>
          <cell r="I562">
            <v>100</v>
          </cell>
          <cell r="J562">
            <v>100</v>
          </cell>
          <cell r="K562">
            <v>100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4101-020200-1-069</v>
          </cell>
          <cell r="B563">
            <v>100</v>
          </cell>
          <cell r="C563">
            <v>100</v>
          </cell>
          <cell r="D563">
            <v>100</v>
          </cell>
          <cell r="E563">
            <v>100</v>
          </cell>
          <cell r="F563">
            <v>100</v>
          </cell>
          <cell r="G563">
            <v>100</v>
          </cell>
          <cell r="H563">
            <v>100</v>
          </cell>
          <cell r="I563">
            <v>100</v>
          </cell>
          <cell r="J563">
            <v>100</v>
          </cell>
          <cell r="K563">
            <v>100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4101-020200-1-070</v>
          </cell>
          <cell r="B564">
            <v>100</v>
          </cell>
          <cell r="C564">
            <v>100</v>
          </cell>
          <cell r="D564">
            <v>100</v>
          </cell>
          <cell r="E564">
            <v>100</v>
          </cell>
          <cell r="F564">
            <v>100</v>
          </cell>
          <cell r="G564">
            <v>100</v>
          </cell>
          <cell r="H564">
            <v>100</v>
          </cell>
          <cell r="I564">
            <v>100</v>
          </cell>
          <cell r="J564">
            <v>100</v>
          </cell>
          <cell r="K564">
            <v>100</v>
          </cell>
          <cell r="L564">
            <v>0</v>
          </cell>
          <cell r="M564">
            <v>0</v>
          </cell>
          <cell r="N564">
            <v>0</v>
          </cell>
        </row>
        <row r="565">
          <cell r="A565" t="str">
            <v>4101-020200-1-071</v>
          </cell>
          <cell r="B565">
            <v>100</v>
          </cell>
          <cell r="C565">
            <v>100</v>
          </cell>
          <cell r="D565">
            <v>100</v>
          </cell>
          <cell r="E565">
            <v>100</v>
          </cell>
          <cell r="F565">
            <v>100</v>
          </cell>
          <cell r="G565">
            <v>100</v>
          </cell>
          <cell r="H565">
            <v>100</v>
          </cell>
          <cell r="I565">
            <v>100</v>
          </cell>
          <cell r="J565">
            <v>100</v>
          </cell>
          <cell r="K565">
            <v>100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4101-020200-1-072</v>
          </cell>
          <cell r="B566">
            <v>100</v>
          </cell>
          <cell r="C566">
            <v>100</v>
          </cell>
          <cell r="D566">
            <v>100</v>
          </cell>
          <cell r="E566">
            <v>100</v>
          </cell>
          <cell r="F566">
            <v>100</v>
          </cell>
          <cell r="G566">
            <v>100</v>
          </cell>
          <cell r="H566">
            <v>100</v>
          </cell>
          <cell r="I566">
            <v>100</v>
          </cell>
          <cell r="J566">
            <v>100</v>
          </cell>
          <cell r="K566">
            <v>100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4101-020200-1-073</v>
          </cell>
          <cell r="B567">
            <v>100</v>
          </cell>
          <cell r="C567">
            <v>100</v>
          </cell>
          <cell r="D567">
            <v>100</v>
          </cell>
          <cell r="E567">
            <v>100</v>
          </cell>
          <cell r="F567">
            <v>100</v>
          </cell>
          <cell r="G567">
            <v>100</v>
          </cell>
          <cell r="H567">
            <v>100</v>
          </cell>
          <cell r="I567">
            <v>100</v>
          </cell>
          <cell r="J567">
            <v>100</v>
          </cell>
          <cell r="K567">
            <v>100</v>
          </cell>
          <cell r="L567">
            <v>0</v>
          </cell>
          <cell r="M567">
            <v>0</v>
          </cell>
          <cell r="N567">
            <v>0</v>
          </cell>
        </row>
        <row r="568">
          <cell r="A568" t="str">
            <v>4101-020200-1-074</v>
          </cell>
          <cell r="B568">
            <v>100</v>
          </cell>
          <cell r="C568">
            <v>100</v>
          </cell>
          <cell r="D568">
            <v>100</v>
          </cell>
          <cell r="E568">
            <v>100</v>
          </cell>
          <cell r="F568">
            <v>100</v>
          </cell>
          <cell r="G568">
            <v>100</v>
          </cell>
          <cell r="H568">
            <v>100</v>
          </cell>
          <cell r="I568">
            <v>100</v>
          </cell>
          <cell r="J568">
            <v>100</v>
          </cell>
          <cell r="K568">
            <v>100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4101-020200-1-075</v>
          </cell>
          <cell r="B569">
            <v>100</v>
          </cell>
          <cell r="C569">
            <v>100</v>
          </cell>
          <cell r="D569">
            <v>100</v>
          </cell>
          <cell r="E569">
            <v>100</v>
          </cell>
          <cell r="F569">
            <v>100</v>
          </cell>
          <cell r="G569">
            <v>100</v>
          </cell>
          <cell r="H569">
            <v>100</v>
          </cell>
          <cell r="I569">
            <v>100</v>
          </cell>
          <cell r="J569">
            <v>100</v>
          </cell>
          <cell r="K569">
            <v>10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4101-020200-1-076</v>
          </cell>
          <cell r="B570">
            <v>100</v>
          </cell>
          <cell r="C570">
            <v>100</v>
          </cell>
          <cell r="D570">
            <v>100</v>
          </cell>
          <cell r="E570">
            <v>100</v>
          </cell>
          <cell r="F570">
            <v>100</v>
          </cell>
          <cell r="G570">
            <v>100</v>
          </cell>
          <cell r="H570">
            <v>100</v>
          </cell>
          <cell r="I570">
            <v>100</v>
          </cell>
          <cell r="J570">
            <v>100</v>
          </cell>
          <cell r="K570">
            <v>10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4101-020200-1-077</v>
          </cell>
          <cell r="B571">
            <v>100</v>
          </cell>
          <cell r="C571">
            <v>100</v>
          </cell>
          <cell r="D571">
            <v>100</v>
          </cell>
          <cell r="E571">
            <v>100</v>
          </cell>
          <cell r="F571">
            <v>100</v>
          </cell>
          <cell r="G571">
            <v>100</v>
          </cell>
          <cell r="H571">
            <v>100</v>
          </cell>
          <cell r="I571">
            <v>100</v>
          </cell>
          <cell r="J571">
            <v>100</v>
          </cell>
          <cell r="K571">
            <v>10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4101-020200-1-078</v>
          </cell>
          <cell r="B572">
            <v>100</v>
          </cell>
          <cell r="C572">
            <v>100</v>
          </cell>
          <cell r="D572">
            <v>100</v>
          </cell>
          <cell r="E572">
            <v>100</v>
          </cell>
          <cell r="F572">
            <v>100</v>
          </cell>
          <cell r="G572">
            <v>100</v>
          </cell>
          <cell r="H572">
            <v>100</v>
          </cell>
          <cell r="I572">
            <v>100</v>
          </cell>
          <cell r="J572">
            <v>100</v>
          </cell>
          <cell r="K572">
            <v>10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4101-020200-1-079</v>
          </cell>
          <cell r="B573">
            <v>100</v>
          </cell>
          <cell r="C573">
            <v>100</v>
          </cell>
          <cell r="D573">
            <v>100</v>
          </cell>
          <cell r="E573">
            <v>100</v>
          </cell>
          <cell r="F573">
            <v>100</v>
          </cell>
          <cell r="G573">
            <v>100</v>
          </cell>
          <cell r="H573">
            <v>100</v>
          </cell>
          <cell r="I573">
            <v>100</v>
          </cell>
          <cell r="J573">
            <v>100</v>
          </cell>
          <cell r="K573">
            <v>10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4101-020200-1-080</v>
          </cell>
          <cell r="B574">
            <v>100</v>
          </cell>
          <cell r="C574">
            <v>100</v>
          </cell>
          <cell r="D574">
            <v>100</v>
          </cell>
          <cell r="E574">
            <v>100</v>
          </cell>
          <cell r="F574">
            <v>100</v>
          </cell>
          <cell r="G574">
            <v>100</v>
          </cell>
          <cell r="H574">
            <v>100</v>
          </cell>
          <cell r="I574">
            <v>100</v>
          </cell>
          <cell r="J574">
            <v>100</v>
          </cell>
          <cell r="K574">
            <v>10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4101-020200-1-081</v>
          </cell>
          <cell r="B575">
            <v>100</v>
          </cell>
          <cell r="C575">
            <v>100</v>
          </cell>
          <cell r="D575">
            <v>100</v>
          </cell>
          <cell r="E575">
            <v>100</v>
          </cell>
          <cell r="F575">
            <v>100</v>
          </cell>
          <cell r="G575">
            <v>100</v>
          </cell>
          <cell r="H575">
            <v>100</v>
          </cell>
          <cell r="I575">
            <v>100</v>
          </cell>
          <cell r="J575">
            <v>100</v>
          </cell>
          <cell r="K575">
            <v>100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4101-020200-1-082</v>
          </cell>
          <cell r="B576">
            <v>100</v>
          </cell>
          <cell r="C576">
            <v>100</v>
          </cell>
          <cell r="D576">
            <v>100</v>
          </cell>
          <cell r="E576">
            <v>100</v>
          </cell>
          <cell r="F576">
            <v>100</v>
          </cell>
          <cell r="G576">
            <v>100</v>
          </cell>
          <cell r="H576">
            <v>100</v>
          </cell>
          <cell r="I576">
            <v>100</v>
          </cell>
          <cell r="J576">
            <v>100</v>
          </cell>
          <cell r="K576">
            <v>100</v>
          </cell>
          <cell r="L576">
            <v>0</v>
          </cell>
          <cell r="M576">
            <v>0</v>
          </cell>
          <cell r="N576">
            <v>0</v>
          </cell>
        </row>
        <row r="577">
          <cell r="A577" t="str">
            <v>4101-020200-1-083</v>
          </cell>
          <cell r="B577">
            <v>100</v>
          </cell>
          <cell r="C577">
            <v>100</v>
          </cell>
          <cell r="D577">
            <v>100</v>
          </cell>
          <cell r="E577">
            <v>100</v>
          </cell>
          <cell r="F577">
            <v>100</v>
          </cell>
          <cell r="G577">
            <v>100</v>
          </cell>
          <cell r="H577">
            <v>100</v>
          </cell>
          <cell r="I577">
            <v>100</v>
          </cell>
          <cell r="J577">
            <v>100</v>
          </cell>
          <cell r="K577">
            <v>100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4101-020200-1-084</v>
          </cell>
          <cell r="B578">
            <v>100</v>
          </cell>
          <cell r="C578">
            <v>100</v>
          </cell>
          <cell r="D578">
            <v>100</v>
          </cell>
          <cell r="E578">
            <v>100</v>
          </cell>
          <cell r="F578">
            <v>100</v>
          </cell>
          <cell r="G578">
            <v>100</v>
          </cell>
          <cell r="H578">
            <v>100</v>
          </cell>
          <cell r="I578">
            <v>100</v>
          </cell>
          <cell r="J578">
            <v>100</v>
          </cell>
          <cell r="K578">
            <v>100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4101-020200-1-085</v>
          </cell>
          <cell r="B579">
            <v>100</v>
          </cell>
          <cell r="C579">
            <v>100</v>
          </cell>
          <cell r="D579">
            <v>100</v>
          </cell>
          <cell r="E579">
            <v>100</v>
          </cell>
          <cell r="F579">
            <v>100</v>
          </cell>
          <cell r="G579">
            <v>100</v>
          </cell>
          <cell r="H579">
            <v>100</v>
          </cell>
          <cell r="I579">
            <v>100</v>
          </cell>
          <cell r="J579">
            <v>100</v>
          </cell>
          <cell r="K579">
            <v>100</v>
          </cell>
          <cell r="L579">
            <v>0</v>
          </cell>
          <cell r="M579">
            <v>0</v>
          </cell>
          <cell r="N579">
            <v>0</v>
          </cell>
        </row>
        <row r="580">
          <cell r="A580" t="str">
            <v>4101-020200-1-086</v>
          </cell>
          <cell r="B580">
            <v>100</v>
          </cell>
          <cell r="C580">
            <v>100</v>
          </cell>
          <cell r="D580">
            <v>100</v>
          </cell>
          <cell r="E580">
            <v>100</v>
          </cell>
          <cell r="F580">
            <v>100</v>
          </cell>
          <cell r="G580">
            <v>100</v>
          </cell>
          <cell r="H580">
            <v>100</v>
          </cell>
          <cell r="I580">
            <v>100</v>
          </cell>
          <cell r="J580">
            <v>100</v>
          </cell>
          <cell r="K580">
            <v>10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4101-020200-1-087</v>
          </cell>
          <cell r="B581">
            <v>100</v>
          </cell>
          <cell r="C581">
            <v>100</v>
          </cell>
          <cell r="D581">
            <v>100</v>
          </cell>
          <cell r="E581">
            <v>100</v>
          </cell>
          <cell r="F581">
            <v>100</v>
          </cell>
          <cell r="G581">
            <v>100</v>
          </cell>
          <cell r="H581">
            <v>100</v>
          </cell>
          <cell r="I581">
            <v>100</v>
          </cell>
          <cell r="J581">
            <v>100</v>
          </cell>
          <cell r="K581">
            <v>10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4101-020200-1-088</v>
          </cell>
          <cell r="B582">
            <v>100</v>
          </cell>
          <cell r="C582">
            <v>100</v>
          </cell>
          <cell r="D582">
            <v>100</v>
          </cell>
          <cell r="E582">
            <v>100</v>
          </cell>
          <cell r="F582">
            <v>100</v>
          </cell>
          <cell r="G582">
            <v>100</v>
          </cell>
          <cell r="H582">
            <v>100</v>
          </cell>
          <cell r="I582">
            <v>100</v>
          </cell>
          <cell r="J582">
            <v>100</v>
          </cell>
          <cell r="K582">
            <v>10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4101-020200-1-089</v>
          </cell>
          <cell r="B583">
            <v>100</v>
          </cell>
          <cell r="C583">
            <v>100</v>
          </cell>
          <cell r="D583">
            <v>100</v>
          </cell>
          <cell r="E583">
            <v>100</v>
          </cell>
          <cell r="F583">
            <v>100</v>
          </cell>
          <cell r="G583">
            <v>100</v>
          </cell>
          <cell r="H583">
            <v>100</v>
          </cell>
          <cell r="I583">
            <v>100</v>
          </cell>
          <cell r="J583">
            <v>100</v>
          </cell>
          <cell r="K583">
            <v>100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4101-020200-1-090</v>
          </cell>
          <cell r="B584">
            <v>100</v>
          </cell>
          <cell r="C584">
            <v>100</v>
          </cell>
          <cell r="D584">
            <v>100</v>
          </cell>
          <cell r="E584">
            <v>100</v>
          </cell>
          <cell r="F584">
            <v>100</v>
          </cell>
          <cell r="G584">
            <v>100</v>
          </cell>
          <cell r="H584">
            <v>100</v>
          </cell>
          <cell r="I584">
            <v>100</v>
          </cell>
          <cell r="J584">
            <v>100</v>
          </cell>
          <cell r="K584">
            <v>100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4101-020200-1-091</v>
          </cell>
          <cell r="B585">
            <v>100</v>
          </cell>
          <cell r="C585">
            <v>100</v>
          </cell>
          <cell r="D585">
            <v>100</v>
          </cell>
          <cell r="E585">
            <v>100</v>
          </cell>
          <cell r="F585">
            <v>100</v>
          </cell>
          <cell r="G585">
            <v>100</v>
          </cell>
          <cell r="H585">
            <v>100</v>
          </cell>
          <cell r="I585">
            <v>100</v>
          </cell>
          <cell r="J585">
            <v>100</v>
          </cell>
          <cell r="K585">
            <v>100</v>
          </cell>
          <cell r="L585">
            <v>0</v>
          </cell>
          <cell r="M585">
            <v>0</v>
          </cell>
          <cell r="N585">
            <v>0</v>
          </cell>
        </row>
        <row r="586">
          <cell r="A586" t="str">
            <v>4101-020200-1-092</v>
          </cell>
          <cell r="B586">
            <v>100</v>
          </cell>
          <cell r="C586">
            <v>100</v>
          </cell>
          <cell r="D586">
            <v>100</v>
          </cell>
          <cell r="E586">
            <v>100</v>
          </cell>
          <cell r="F586">
            <v>100</v>
          </cell>
          <cell r="G586">
            <v>100</v>
          </cell>
          <cell r="H586">
            <v>100</v>
          </cell>
          <cell r="I586">
            <v>100</v>
          </cell>
          <cell r="J586">
            <v>100</v>
          </cell>
          <cell r="K586">
            <v>10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4101-020200-1-093</v>
          </cell>
          <cell r="B587">
            <v>100</v>
          </cell>
          <cell r="C587">
            <v>100</v>
          </cell>
          <cell r="D587">
            <v>100</v>
          </cell>
          <cell r="E587">
            <v>100</v>
          </cell>
          <cell r="F587">
            <v>100</v>
          </cell>
          <cell r="G587">
            <v>100</v>
          </cell>
          <cell r="H587">
            <v>100</v>
          </cell>
          <cell r="I587">
            <v>100</v>
          </cell>
          <cell r="J587">
            <v>100</v>
          </cell>
          <cell r="K587">
            <v>10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4101-020200-1-094</v>
          </cell>
          <cell r="B588">
            <v>0</v>
          </cell>
          <cell r="C588">
            <v>0</v>
          </cell>
          <cell r="D588">
            <v>100</v>
          </cell>
          <cell r="E588">
            <v>100</v>
          </cell>
          <cell r="F588">
            <v>100</v>
          </cell>
          <cell r="G588">
            <v>100</v>
          </cell>
          <cell r="H588">
            <v>100</v>
          </cell>
          <cell r="I588">
            <v>100</v>
          </cell>
          <cell r="J588">
            <v>100</v>
          </cell>
          <cell r="K588">
            <v>100</v>
          </cell>
          <cell r="L588">
            <v>0</v>
          </cell>
          <cell r="M588">
            <v>0</v>
          </cell>
          <cell r="N588">
            <v>0</v>
          </cell>
        </row>
        <row r="589">
          <cell r="A589" t="str">
            <v>4101-020200-1-095</v>
          </cell>
          <cell r="B589">
            <v>0</v>
          </cell>
          <cell r="C589">
            <v>0</v>
          </cell>
          <cell r="D589">
            <v>100</v>
          </cell>
          <cell r="E589">
            <v>100</v>
          </cell>
          <cell r="F589">
            <v>100</v>
          </cell>
          <cell r="G589">
            <v>100</v>
          </cell>
          <cell r="H589">
            <v>100</v>
          </cell>
          <cell r="I589">
            <v>100</v>
          </cell>
          <cell r="J589">
            <v>100</v>
          </cell>
          <cell r="K589">
            <v>100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4101-020200-1-096</v>
          </cell>
          <cell r="B590">
            <v>0</v>
          </cell>
          <cell r="C590">
            <v>0</v>
          </cell>
          <cell r="D590">
            <v>100</v>
          </cell>
          <cell r="E590">
            <v>100</v>
          </cell>
          <cell r="F590">
            <v>100</v>
          </cell>
          <cell r="G590">
            <v>100</v>
          </cell>
          <cell r="H590">
            <v>100</v>
          </cell>
          <cell r="I590">
            <v>100</v>
          </cell>
          <cell r="J590">
            <v>100</v>
          </cell>
          <cell r="K590">
            <v>100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4101-020200-1-097</v>
          </cell>
          <cell r="B591">
            <v>0</v>
          </cell>
          <cell r="C591">
            <v>0</v>
          </cell>
          <cell r="D591">
            <v>100</v>
          </cell>
          <cell r="E591">
            <v>100</v>
          </cell>
          <cell r="F591">
            <v>100</v>
          </cell>
          <cell r="G591">
            <v>100</v>
          </cell>
          <cell r="H591">
            <v>100</v>
          </cell>
          <cell r="I591">
            <v>100</v>
          </cell>
          <cell r="J591">
            <v>100</v>
          </cell>
          <cell r="K591">
            <v>100</v>
          </cell>
          <cell r="L591">
            <v>0</v>
          </cell>
          <cell r="M591">
            <v>0</v>
          </cell>
          <cell r="N591">
            <v>0</v>
          </cell>
        </row>
        <row r="592">
          <cell r="A592" t="str">
            <v>4101-020200-1-098</v>
          </cell>
          <cell r="B592">
            <v>0</v>
          </cell>
          <cell r="C592">
            <v>0</v>
          </cell>
          <cell r="D592">
            <v>0</v>
          </cell>
          <cell r="E592">
            <v>100</v>
          </cell>
          <cell r="F592">
            <v>100</v>
          </cell>
          <cell r="G592">
            <v>100</v>
          </cell>
          <cell r="H592">
            <v>100</v>
          </cell>
          <cell r="I592">
            <v>100</v>
          </cell>
          <cell r="J592">
            <v>100</v>
          </cell>
          <cell r="K592">
            <v>100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4101-020200-1-099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100</v>
          </cell>
          <cell r="G593">
            <v>100</v>
          </cell>
          <cell r="H593">
            <v>100</v>
          </cell>
          <cell r="I593">
            <v>100</v>
          </cell>
          <cell r="J593">
            <v>100</v>
          </cell>
          <cell r="K593">
            <v>100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4101-020200-1-10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100</v>
          </cell>
          <cell r="G594">
            <v>100</v>
          </cell>
          <cell r="H594">
            <v>100</v>
          </cell>
          <cell r="I594">
            <v>100</v>
          </cell>
          <cell r="J594">
            <v>100</v>
          </cell>
          <cell r="K594">
            <v>100</v>
          </cell>
          <cell r="L594">
            <v>0</v>
          </cell>
          <cell r="M594">
            <v>0</v>
          </cell>
          <cell r="N594">
            <v>0</v>
          </cell>
        </row>
        <row r="595">
          <cell r="A595" t="str">
            <v>4101-020200-1-101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100</v>
          </cell>
          <cell r="H595">
            <v>100</v>
          </cell>
          <cell r="I595">
            <v>100</v>
          </cell>
          <cell r="J595">
            <v>100</v>
          </cell>
          <cell r="K595">
            <v>100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4101-020200-1-102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100</v>
          </cell>
          <cell r="I596">
            <v>100</v>
          </cell>
          <cell r="J596">
            <v>100</v>
          </cell>
          <cell r="K596">
            <v>100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4101-020200-1-103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100</v>
          </cell>
          <cell r="I597">
            <v>100</v>
          </cell>
          <cell r="J597">
            <v>100</v>
          </cell>
          <cell r="K597">
            <v>100</v>
          </cell>
          <cell r="L597">
            <v>0</v>
          </cell>
          <cell r="M597">
            <v>0</v>
          </cell>
          <cell r="N597">
            <v>0</v>
          </cell>
        </row>
        <row r="598">
          <cell r="A598" t="str">
            <v>4101-020200-1-104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100</v>
          </cell>
          <cell r="I598">
            <v>100</v>
          </cell>
          <cell r="J598">
            <v>100</v>
          </cell>
          <cell r="K598">
            <v>100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4101-020200-1-105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100</v>
          </cell>
          <cell r="J599">
            <v>100</v>
          </cell>
          <cell r="K599">
            <v>100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4200-000000-0-000</v>
          </cell>
          <cell r="B600">
            <v>22528148.300000001</v>
          </cell>
          <cell r="C600">
            <v>22729528.5</v>
          </cell>
          <cell r="D600">
            <v>22771265.440000001</v>
          </cell>
          <cell r="E600">
            <v>22789276.379999999</v>
          </cell>
          <cell r="F600">
            <v>22943925.199999999</v>
          </cell>
          <cell r="G600">
            <v>23003233.789999999</v>
          </cell>
          <cell r="H600">
            <v>23057616.600000001</v>
          </cell>
          <cell r="I600">
            <v>23052434.989999998</v>
          </cell>
          <cell r="J600">
            <v>23065391.25</v>
          </cell>
          <cell r="K600">
            <v>23065391.25</v>
          </cell>
          <cell r="L600">
            <v>0</v>
          </cell>
          <cell r="M600">
            <v>0</v>
          </cell>
          <cell r="N600">
            <v>0</v>
          </cell>
        </row>
        <row r="601">
          <cell r="A601" t="str">
            <v>Unión de Credito de</v>
          </cell>
          <cell r="B601" t="str">
            <v>Hoja:   1</v>
          </cell>
          <cell r="C601" t="str">
            <v>Hoja:   1</v>
          </cell>
          <cell r="D601" t="str">
            <v>Hoja:   1</v>
          </cell>
          <cell r="E601" t="str">
            <v>Hoja:   1</v>
          </cell>
          <cell r="F601" t="str">
            <v>Hoja:   1</v>
          </cell>
          <cell r="G601" t="str">
            <v>Hoja:   1</v>
          </cell>
          <cell r="H601" t="str">
            <v>Hoja:   1</v>
          </cell>
          <cell r="I601" t="str">
            <v>Hoja:   1</v>
          </cell>
          <cell r="J601" t="str">
            <v>Hoja:   1</v>
          </cell>
          <cell r="K601" t="str">
            <v>Hoja:   1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Fecha: 15/10/2001a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</row>
        <row r="605">
          <cell r="A605" t="str">
            <v>C u e n t a</v>
          </cell>
          <cell r="B605" t="str">
            <v>Saldos  Actuales</v>
          </cell>
          <cell r="C605" t="str">
            <v>Saldos  Actuales</v>
          </cell>
          <cell r="D605" t="str">
            <v>Saldos  Actuales</v>
          </cell>
          <cell r="E605" t="str">
            <v>Saldos  Actuales</v>
          </cell>
          <cell r="F605" t="str">
            <v>Saldos  Actuales</v>
          </cell>
          <cell r="G605" t="str">
            <v>Saldos  Actuales</v>
          </cell>
          <cell r="H605" t="str">
            <v>Saldos  Actuales</v>
          </cell>
          <cell r="I605" t="str">
            <v>Saldos  Actuales</v>
          </cell>
          <cell r="J605" t="str">
            <v>Saldos  Actuales</v>
          </cell>
          <cell r="K605" t="str">
            <v>Saldos  Actuales</v>
          </cell>
          <cell r="L605">
            <v>0</v>
          </cell>
          <cell r="M605">
            <v>0</v>
          </cell>
          <cell r="N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4201-000000-0-000</v>
          </cell>
          <cell r="B609">
            <v>9460000</v>
          </cell>
          <cell r="C609">
            <v>9460000</v>
          </cell>
          <cell r="D609">
            <v>9460000</v>
          </cell>
          <cell r="E609">
            <v>9460000</v>
          </cell>
          <cell r="F609">
            <v>9460000</v>
          </cell>
          <cell r="G609">
            <v>9460000</v>
          </cell>
          <cell r="H609">
            <v>9460000</v>
          </cell>
          <cell r="I609">
            <v>9460000</v>
          </cell>
          <cell r="J609">
            <v>9460000</v>
          </cell>
          <cell r="K609">
            <v>946000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4201-010000-0-000</v>
          </cell>
          <cell r="B610">
            <v>4730000</v>
          </cell>
          <cell r="C610">
            <v>4730000</v>
          </cell>
          <cell r="D610">
            <v>4730000</v>
          </cell>
          <cell r="E610">
            <v>4730000</v>
          </cell>
          <cell r="F610">
            <v>4730000</v>
          </cell>
          <cell r="G610">
            <v>4730000</v>
          </cell>
          <cell r="H610">
            <v>4730000</v>
          </cell>
          <cell r="I610">
            <v>4730000</v>
          </cell>
          <cell r="J610">
            <v>4730000</v>
          </cell>
          <cell r="K610">
            <v>473000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4201-010200-0-000</v>
          </cell>
          <cell r="B611">
            <v>4730000</v>
          </cell>
          <cell r="C611">
            <v>4730000</v>
          </cell>
          <cell r="D611">
            <v>4730000</v>
          </cell>
          <cell r="E611">
            <v>4730000</v>
          </cell>
          <cell r="F611">
            <v>4730000</v>
          </cell>
          <cell r="G611">
            <v>4730000</v>
          </cell>
          <cell r="H611">
            <v>4730000</v>
          </cell>
          <cell r="I611">
            <v>4730000</v>
          </cell>
          <cell r="J611">
            <v>4730000</v>
          </cell>
          <cell r="K611">
            <v>473000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4201-010200-1-002</v>
          </cell>
          <cell r="B612">
            <v>157700</v>
          </cell>
          <cell r="C612">
            <v>157700</v>
          </cell>
          <cell r="D612">
            <v>157700</v>
          </cell>
          <cell r="E612">
            <v>157700</v>
          </cell>
          <cell r="F612">
            <v>157700</v>
          </cell>
          <cell r="G612">
            <v>157700</v>
          </cell>
          <cell r="H612">
            <v>157700</v>
          </cell>
          <cell r="I612">
            <v>157700</v>
          </cell>
          <cell r="J612">
            <v>157700</v>
          </cell>
          <cell r="K612">
            <v>15770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4201-010200-1-003</v>
          </cell>
          <cell r="B613">
            <v>105100</v>
          </cell>
          <cell r="C613">
            <v>105100</v>
          </cell>
          <cell r="D613">
            <v>105100</v>
          </cell>
          <cell r="E613">
            <v>105100</v>
          </cell>
          <cell r="F613">
            <v>105100</v>
          </cell>
          <cell r="G613">
            <v>105100</v>
          </cell>
          <cell r="H613">
            <v>105100</v>
          </cell>
          <cell r="I613">
            <v>105100</v>
          </cell>
          <cell r="J613">
            <v>105100</v>
          </cell>
          <cell r="K613">
            <v>105100</v>
          </cell>
          <cell r="L613">
            <v>0</v>
          </cell>
          <cell r="M613">
            <v>0</v>
          </cell>
          <cell r="N613">
            <v>0</v>
          </cell>
        </row>
        <row r="614">
          <cell r="A614" t="str">
            <v>4201-010200-1-004</v>
          </cell>
          <cell r="B614">
            <v>126200</v>
          </cell>
          <cell r="C614">
            <v>126200</v>
          </cell>
          <cell r="D614">
            <v>126200</v>
          </cell>
          <cell r="E614">
            <v>126200</v>
          </cell>
          <cell r="F614">
            <v>126200</v>
          </cell>
          <cell r="G614">
            <v>126200</v>
          </cell>
          <cell r="H614">
            <v>126200</v>
          </cell>
          <cell r="I614">
            <v>126200</v>
          </cell>
          <cell r="J614">
            <v>126200</v>
          </cell>
          <cell r="K614">
            <v>126200</v>
          </cell>
          <cell r="L614">
            <v>0</v>
          </cell>
          <cell r="M614">
            <v>0</v>
          </cell>
          <cell r="N614">
            <v>0</v>
          </cell>
        </row>
        <row r="615">
          <cell r="A615" t="str">
            <v>4201-010200-1-005</v>
          </cell>
          <cell r="B615">
            <v>105100</v>
          </cell>
          <cell r="C615">
            <v>105100</v>
          </cell>
          <cell r="D615">
            <v>105100</v>
          </cell>
          <cell r="E615">
            <v>105100</v>
          </cell>
          <cell r="F615">
            <v>105100</v>
          </cell>
          <cell r="G615">
            <v>105100</v>
          </cell>
          <cell r="H615">
            <v>105100</v>
          </cell>
          <cell r="I615">
            <v>105100</v>
          </cell>
          <cell r="J615">
            <v>105100</v>
          </cell>
          <cell r="K615">
            <v>105100</v>
          </cell>
          <cell r="L615">
            <v>0</v>
          </cell>
          <cell r="M615">
            <v>0</v>
          </cell>
          <cell r="N615">
            <v>0</v>
          </cell>
        </row>
        <row r="616">
          <cell r="A616" t="str">
            <v>4201-010200-1-006</v>
          </cell>
          <cell r="B616">
            <v>234700</v>
          </cell>
          <cell r="C616">
            <v>234700</v>
          </cell>
          <cell r="D616">
            <v>234700</v>
          </cell>
          <cell r="E616">
            <v>234700</v>
          </cell>
          <cell r="F616">
            <v>234700</v>
          </cell>
          <cell r="G616">
            <v>234700</v>
          </cell>
          <cell r="H616">
            <v>234700</v>
          </cell>
          <cell r="I616">
            <v>234700</v>
          </cell>
          <cell r="J616">
            <v>234700</v>
          </cell>
          <cell r="K616">
            <v>234700</v>
          </cell>
          <cell r="L616">
            <v>0</v>
          </cell>
          <cell r="M616">
            <v>0</v>
          </cell>
          <cell r="N616">
            <v>0</v>
          </cell>
        </row>
        <row r="617">
          <cell r="A617" t="str">
            <v>4201-010200-1-007</v>
          </cell>
          <cell r="B617">
            <v>494000</v>
          </cell>
          <cell r="C617">
            <v>494000</v>
          </cell>
          <cell r="D617">
            <v>494000</v>
          </cell>
          <cell r="E617">
            <v>494000</v>
          </cell>
          <cell r="F617">
            <v>494000</v>
          </cell>
          <cell r="G617">
            <v>494000</v>
          </cell>
          <cell r="H617">
            <v>494000</v>
          </cell>
          <cell r="I617">
            <v>494000</v>
          </cell>
          <cell r="J617">
            <v>494000</v>
          </cell>
          <cell r="K617">
            <v>49400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4201-010200-1-009</v>
          </cell>
          <cell r="B618">
            <v>52600</v>
          </cell>
          <cell r="C618">
            <v>52600</v>
          </cell>
          <cell r="D618">
            <v>52600</v>
          </cell>
          <cell r="E618">
            <v>52600</v>
          </cell>
          <cell r="F618">
            <v>52600</v>
          </cell>
          <cell r="G618">
            <v>52600</v>
          </cell>
          <cell r="H618">
            <v>52600</v>
          </cell>
          <cell r="I618">
            <v>52600</v>
          </cell>
          <cell r="J618">
            <v>52600</v>
          </cell>
          <cell r="K618">
            <v>5260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4201-010200-1-010</v>
          </cell>
          <cell r="B619">
            <v>52600</v>
          </cell>
          <cell r="C619">
            <v>52600</v>
          </cell>
          <cell r="D619">
            <v>52600</v>
          </cell>
          <cell r="E619">
            <v>52600</v>
          </cell>
          <cell r="F619">
            <v>52600</v>
          </cell>
          <cell r="G619">
            <v>52600</v>
          </cell>
          <cell r="H619">
            <v>52600</v>
          </cell>
          <cell r="I619">
            <v>52600</v>
          </cell>
          <cell r="J619">
            <v>52600</v>
          </cell>
          <cell r="K619">
            <v>5260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4201-010200-1-011</v>
          </cell>
          <cell r="B620">
            <v>105100</v>
          </cell>
          <cell r="C620">
            <v>105100</v>
          </cell>
          <cell r="D620">
            <v>105100</v>
          </cell>
          <cell r="E620">
            <v>105100</v>
          </cell>
          <cell r="F620">
            <v>105100</v>
          </cell>
          <cell r="G620">
            <v>105100</v>
          </cell>
          <cell r="H620">
            <v>105100</v>
          </cell>
          <cell r="I620">
            <v>105100</v>
          </cell>
          <cell r="J620">
            <v>105100</v>
          </cell>
          <cell r="K620">
            <v>10510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4201-010200-1-012</v>
          </cell>
          <cell r="B621">
            <v>26300</v>
          </cell>
          <cell r="C621">
            <v>26300</v>
          </cell>
          <cell r="D621">
            <v>26300</v>
          </cell>
          <cell r="E621">
            <v>26300</v>
          </cell>
          <cell r="F621">
            <v>26300</v>
          </cell>
          <cell r="G621">
            <v>26300</v>
          </cell>
          <cell r="H621">
            <v>26300</v>
          </cell>
          <cell r="I621">
            <v>26300</v>
          </cell>
          <cell r="J621">
            <v>26300</v>
          </cell>
          <cell r="K621">
            <v>2630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4201-010200-1-013</v>
          </cell>
          <cell r="B622">
            <v>52600</v>
          </cell>
          <cell r="C622">
            <v>52600</v>
          </cell>
          <cell r="D622">
            <v>52600</v>
          </cell>
          <cell r="E622">
            <v>52600</v>
          </cell>
          <cell r="F622">
            <v>52600</v>
          </cell>
          <cell r="G622">
            <v>52600</v>
          </cell>
          <cell r="H622">
            <v>52600</v>
          </cell>
          <cell r="I622">
            <v>52600</v>
          </cell>
          <cell r="J622">
            <v>52600</v>
          </cell>
          <cell r="K622">
            <v>5260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4201-010200-1-014</v>
          </cell>
          <cell r="B623">
            <v>210200</v>
          </cell>
          <cell r="C623">
            <v>210200</v>
          </cell>
          <cell r="D623">
            <v>210200</v>
          </cell>
          <cell r="E623">
            <v>210200</v>
          </cell>
          <cell r="F623">
            <v>210200</v>
          </cell>
          <cell r="G623">
            <v>210200</v>
          </cell>
          <cell r="H623">
            <v>210200</v>
          </cell>
          <cell r="I623">
            <v>210200</v>
          </cell>
          <cell r="J623">
            <v>210200</v>
          </cell>
          <cell r="K623">
            <v>21020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4201-010200-1-015</v>
          </cell>
          <cell r="B624">
            <v>315300</v>
          </cell>
          <cell r="C624">
            <v>315300</v>
          </cell>
          <cell r="D624">
            <v>315300</v>
          </cell>
          <cell r="E624">
            <v>315300</v>
          </cell>
          <cell r="F624">
            <v>315300</v>
          </cell>
          <cell r="G624">
            <v>315300</v>
          </cell>
          <cell r="H624">
            <v>315300</v>
          </cell>
          <cell r="I624">
            <v>315300</v>
          </cell>
          <cell r="J624">
            <v>315300</v>
          </cell>
          <cell r="K624">
            <v>315300</v>
          </cell>
          <cell r="L624">
            <v>0</v>
          </cell>
          <cell r="M624">
            <v>0</v>
          </cell>
          <cell r="N624">
            <v>0</v>
          </cell>
        </row>
        <row r="625">
          <cell r="A625" t="str">
            <v>4201-010200-1-017</v>
          </cell>
          <cell r="B625">
            <v>420400</v>
          </cell>
          <cell r="C625">
            <v>420400</v>
          </cell>
          <cell r="D625">
            <v>420400</v>
          </cell>
          <cell r="E625">
            <v>420400</v>
          </cell>
          <cell r="F625">
            <v>420400</v>
          </cell>
          <cell r="G625">
            <v>420400</v>
          </cell>
          <cell r="H625">
            <v>420400</v>
          </cell>
          <cell r="I625">
            <v>420400</v>
          </cell>
          <cell r="J625">
            <v>420400</v>
          </cell>
          <cell r="K625">
            <v>420400</v>
          </cell>
          <cell r="L625">
            <v>0</v>
          </cell>
          <cell r="M625">
            <v>0</v>
          </cell>
          <cell r="N625">
            <v>0</v>
          </cell>
        </row>
        <row r="626">
          <cell r="A626" t="str">
            <v>4201-010200-1-018</v>
          </cell>
          <cell r="B626">
            <v>26300</v>
          </cell>
          <cell r="C626">
            <v>26300</v>
          </cell>
          <cell r="D626">
            <v>26300</v>
          </cell>
          <cell r="E626">
            <v>26300</v>
          </cell>
          <cell r="F626">
            <v>26300</v>
          </cell>
          <cell r="G626">
            <v>26300</v>
          </cell>
          <cell r="H626">
            <v>26300</v>
          </cell>
          <cell r="I626">
            <v>26300</v>
          </cell>
          <cell r="J626">
            <v>26300</v>
          </cell>
          <cell r="K626">
            <v>26300</v>
          </cell>
          <cell r="L626">
            <v>0</v>
          </cell>
          <cell r="M626">
            <v>0</v>
          </cell>
          <cell r="N626">
            <v>0</v>
          </cell>
        </row>
        <row r="627">
          <cell r="A627" t="str">
            <v>4201-010200-1-019</v>
          </cell>
          <cell r="B627">
            <v>26300</v>
          </cell>
          <cell r="C627">
            <v>26300</v>
          </cell>
          <cell r="D627">
            <v>26300</v>
          </cell>
          <cell r="E627">
            <v>26300</v>
          </cell>
          <cell r="F627">
            <v>26300</v>
          </cell>
          <cell r="G627">
            <v>26300</v>
          </cell>
          <cell r="H627">
            <v>26300</v>
          </cell>
          <cell r="I627">
            <v>26300</v>
          </cell>
          <cell r="J627">
            <v>26300</v>
          </cell>
          <cell r="K627">
            <v>26300</v>
          </cell>
          <cell r="L627">
            <v>0</v>
          </cell>
          <cell r="M627">
            <v>0</v>
          </cell>
          <cell r="N627">
            <v>0</v>
          </cell>
        </row>
        <row r="628">
          <cell r="A628" t="str">
            <v>4201-010200-1-020</v>
          </cell>
          <cell r="B628">
            <v>215100</v>
          </cell>
          <cell r="C628">
            <v>215100</v>
          </cell>
          <cell r="D628">
            <v>215100</v>
          </cell>
          <cell r="E628">
            <v>215100</v>
          </cell>
          <cell r="F628">
            <v>215100</v>
          </cell>
          <cell r="G628">
            <v>215100</v>
          </cell>
          <cell r="H628">
            <v>215100</v>
          </cell>
          <cell r="I628">
            <v>215100</v>
          </cell>
          <cell r="J628">
            <v>215100</v>
          </cell>
          <cell r="K628">
            <v>215100</v>
          </cell>
          <cell r="L628">
            <v>0</v>
          </cell>
          <cell r="M628">
            <v>0</v>
          </cell>
          <cell r="N628">
            <v>0</v>
          </cell>
        </row>
        <row r="629">
          <cell r="A629" t="str">
            <v>4201-010200-1-021</v>
          </cell>
          <cell r="B629">
            <v>267700</v>
          </cell>
          <cell r="C629">
            <v>267700</v>
          </cell>
          <cell r="D629">
            <v>267700</v>
          </cell>
          <cell r="E629">
            <v>267700</v>
          </cell>
          <cell r="F629">
            <v>267700</v>
          </cell>
          <cell r="G629">
            <v>267700</v>
          </cell>
          <cell r="H629">
            <v>267700</v>
          </cell>
          <cell r="I629">
            <v>267700</v>
          </cell>
          <cell r="J629">
            <v>267700</v>
          </cell>
          <cell r="K629">
            <v>267700</v>
          </cell>
          <cell r="L629">
            <v>0</v>
          </cell>
          <cell r="M629">
            <v>0</v>
          </cell>
          <cell r="N629">
            <v>0</v>
          </cell>
        </row>
        <row r="630">
          <cell r="A630" t="str">
            <v>4201-010200-1-022</v>
          </cell>
          <cell r="B630">
            <v>52600</v>
          </cell>
          <cell r="C630">
            <v>52600</v>
          </cell>
          <cell r="D630">
            <v>52600</v>
          </cell>
          <cell r="E630">
            <v>52600</v>
          </cell>
          <cell r="F630">
            <v>52600</v>
          </cell>
          <cell r="G630">
            <v>52600</v>
          </cell>
          <cell r="H630">
            <v>52600</v>
          </cell>
          <cell r="I630">
            <v>52600</v>
          </cell>
          <cell r="J630">
            <v>52600</v>
          </cell>
          <cell r="K630">
            <v>5260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4201-010200-1-023</v>
          </cell>
          <cell r="B631">
            <v>157700</v>
          </cell>
          <cell r="C631">
            <v>157700</v>
          </cell>
          <cell r="D631">
            <v>157700</v>
          </cell>
          <cell r="E631">
            <v>157700</v>
          </cell>
          <cell r="F631">
            <v>157700</v>
          </cell>
          <cell r="G631">
            <v>157700</v>
          </cell>
          <cell r="H631">
            <v>157700</v>
          </cell>
          <cell r="I631">
            <v>157700</v>
          </cell>
          <cell r="J631">
            <v>157700</v>
          </cell>
          <cell r="K631">
            <v>15770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4201-010200-1-024</v>
          </cell>
          <cell r="B632">
            <v>31500</v>
          </cell>
          <cell r="C632">
            <v>31500</v>
          </cell>
          <cell r="D632">
            <v>31500</v>
          </cell>
          <cell r="E632">
            <v>31500</v>
          </cell>
          <cell r="F632">
            <v>31500</v>
          </cell>
          <cell r="G632">
            <v>31500</v>
          </cell>
          <cell r="H632">
            <v>31500</v>
          </cell>
          <cell r="I632">
            <v>31500</v>
          </cell>
          <cell r="J632">
            <v>31500</v>
          </cell>
          <cell r="K632">
            <v>3150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4201-010200-1-025</v>
          </cell>
          <cell r="B633">
            <v>52600</v>
          </cell>
          <cell r="C633">
            <v>52600</v>
          </cell>
          <cell r="D633">
            <v>52600</v>
          </cell>
          <cell r="E633">
            <v>52600</v>
          </cell>
          <cell r="F633">
            <v>52600</v>
          </cell>
          <cell r="G633">
            <v>52600</v>
          </cell>
          <cell r="H633">
            <v>52600</v>
          </cell>
          <cell r="I633">
            <v>52600</v>
          </cell>
          <cell r="J633">
            <v>52600</v>
          </cell>
          <cell r="K633">
            <v>5260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4201-010200-1-026</v>
          </cell>
          <cell r="B634">
            <v>367900</v>
          </cell>
          <cell r="C634">
            <v>367900</v>
          </cell>
          <cell r="D634">
            <v>367900</v>
          </cell>
          <cell r="E634">
            <v>367900</v>
          </cell>
          <cell r="F634">
            <v>367900</v>
          </cell>
          <cell r="G634">
            <v>367900</v>
          </cell>
          <cell r="H634">
            <v>367900</v>
          </cell>
          <cell r="I634">
            <v>367900</v>
          </cell>
          <cell r="J634">
            <v>367900</v>
          </cell>
          <cell r="K634">
            <v>36790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4201-010200-1-027</v>
          </cell>
          <cell r="B635">
            <v>84000</v>
          </cell>
          <cell r="C635">
            <v>84000</v>
          </cell>
          <cell r="D635">
            <v>84000</v>
          </cell>
          <cell r="E635">
            <v>84000</v>
          </cell>
          <cell r="F635">
            <v>84000</v>
          </cell>
          <cell r="G635">
            <v>84000</v>
          </cell>
          <cell r="H635">
            <v>84000</v>
          </cell>
          <cell r="I635">
            <v>84000</v>
          </cell>
          <cell r="J635">
            <v>84000</v>
          </cell>
          <cell r="K635">
            <v>8400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4201-010200-1-028</v>
          </cell>
          <cell r="B636">
            <v>105100</v>
          </cell>
          <cell r="C636">
            <v>105100</v>
          </cell>
          <cell r="D636">
            <v>105100</v>
          </cell>
          <cell r="E636">
            <v>105100</v>
          </cell>
          <cell r="F636">
            <v>105100</v>
          </cell>
          <cell r="G636">
            <v>105100</v>
          </cell>
          <cell r="H636">
            <v>105100</v>
          </cell>
          <cell r="I636">
            <v>105100</v>
          </cell>
          <cell r="J636">
            <v>105100</v>
          </cell>
          <cell r="K636">
            <v>10510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4201-010200-1-029</v>
          </cell>
          <cell r="B637">
            <v>52600</v>
          </cell>
          <cell r="C637">
            <v>52600</v>
          </cell>
          <cell r="D637">
            <v>52600</v>
          </cell>
          <cell r="E637">
            <v>52600</v>
          </cell>
          <cell r="F637">
            <v>52600</v>
          </cell>
          <cell r="G637">
            <v>52600</v>
          </cell>
          <cell r="H637">
            <v>52600</v>
          </cell>
          <cell r="I637">
            <v>52600</v>
          </cell>
          <cell r="J637">
            <v>52600</v>
          </cell>
          <cell r="K637">
            <v>52600</v>
          </cell>
          <cell r="L637">
            <v>0</v>
          </cell>
          <cell r="M637">
            <v>0</v>
          </cell>
          <cell r="N637">
            <v>0</v>
          </cell>
        </row>
        <row r="638">
          <cell r="A638" t="str">
            <v>4201-010200-1-030</v>
          </cell>
          <cell r="B638">
            <v>15800</v>
          </cell>
          <cell r="C638">
            <v>15800</v>
          </cell>
          <cell r="D638">
            <v>15800</v>
          </cell>
          <cell r="E638">
            <v>15800</v>
          </cell>
          <cell r="F638">
            <v>15800</v>
          </cell>
          <cell r="G638">
            <v>15800</v>
          </cell>
          <cell r="H638">
            <v>15800</v>
          </cell>
          <cell r="I638">
            <v>15800</v>
          </cell>
          <cell r="J638">
            <v>15800</v>
          </cell>
          <cell r="K638">
            <v>15800</v>
          </cell>
          <cell r="L638">
            <v>0</v>
          </cell>
          <cell r="M638">
            <v>0</v>
          </cell>
          <cell r="N638">
            <v>0</v>
          </cell>
        </row>
        <row r="639">
          <cell r="A639" t="str">
            <v>4201-010200-1-031</v>
          </cell>
          <cell r="B639">
            <v>234700</v>
          </cell>
          <cell r="C639">
            <v>234700</v>
          </cell>
          <cell r="D639">
            <v>234700</v>
          </cell>
          <cell r="E639">
            <v>234700</v>
          </cell>
          <cell r="F639">
            <v>234700</v>
          </cell>
          <cell r="G639">
            <v>234700</v>
          </cell>
          <cell r="H639">
            <v>234700</v>
          </cell>
          <cell r="I639">
            <v>234700</v>
          </cell>
          <cell r="J639">
            <v>234700</v>
          </cell>
          <cell r="K639">
            <v>234700</v>
          </cell>
          <cell r="L639">
            <v>0</v>
          </cell>
          <cell r="M639">
            <v>0</v>
          </cell>
          <cell r="N639">
            <v>0</v>
          </cell>
        </row>
        <row r="640">
          <cell r="A640" t="str">
            <v>4201-010200-1-032</v>
          </cell>
          <cell r="B640">
            <v>89200</v>
          </cell>
          <cell r="C640">
            <v>89200</v>
          </cell>
          <cell r="D640">
            <v>89200</v>
          </cell>
          <cell r="E640">
            <v>89200</v>
          </cell>
          <cell r="F640">
            <v>89200</v>
          </cell>
          <cell r="G640">
            <v>89200</v>
          </cell>
          <cell r="H640">
            <v>89200</v>
          </cell>
          <cell r="I640">
            <v>89200</v>
          </cell>
          <cell r="J640">
            <v>89200</v>
          </cell>
          <cell r="K640">
            <v>89200</v>
          </cell>
          <cell r="L640">
            <v>0</v>
          </cell>
          <cell r="M640">
            <v>0</v>
          </cell>
          <cell r="N640">
            <v>0</v>
          </cell>
        </row>
        <row r="641">
          <cell r="A641" t="str">
            <v>4201-010200-1-033</v>
          </cell>
          <cell r="B641">
            <v>42000</v>
          </cell>
          <cell r="C641">
            <v>42000</v>
          </cell>
          <cell r="D641">
            <v>42000</v>
          </cell>
          <cell r="E641">
            <v>42000</v>
          </cell>
          <cell r="F641">
            <v>42000</v>
          </cell>
          <cell r="G641">
            <v>42000</v>
          </cell>
          <cell r="H641">
            <v>42000</v>
          </cell>
          <cell r="I641">
            <v>42000</v>
          </cell>
          <cell r="J641">
            <v>42000</v>
          </cell>
          <cell r="K641">
            <v>4200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4201-010200-1-034</v>
          </cell>
          <cell r="B642">
            <v>31500</v>
          </cell>
          <cell r="C642">
            <v>31500</v>
          </cell>
          <cell r="D642">
            <v>31500</v>
          </cell>
          <cell r="E642">
            <v>31500</v>
          </cell>
          <cell r="F642">
            <v>31500</v>
          </cell>
          <cell r="G642">
            <v>31500</v>
          </cell>
          <cell r="H642">
            <v>31500</v>
          </cell>
          <cell r="I642">
            <v>31500</v>
          </cell>
          <cell r="J642">
            <v>31500</v>
          </cell>
          <cell r="K642">
            <v>3150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4201-010200-1-035</v>
          </cell>
          <cell r="B643">
            <v>105100</v>
          </cell>
          <cell r="C643">
            <v>105100</v>
          </cell>
          <cell r="D643">
            <v>105100</v>
          </cell>
          <cell r="E643">
            <v>105100</v>
          </cell>
          <cell r="F643">
            <v>105100</v>
          </cell>
          <cell r="G643">
            <v>105100</v>
          </cell>
          <cell r="H643">
            <v>105100</v>
          </cell>
          <cell r="I643">
            <v>105100</v>
          </cell>
          <cell r="J643">
            <v>105100</v>
          </cell>
          <cell r="K643">
            <v>105100</v>
          </cell>
          <cell r="L643">
            <v>0</v>
          </cell>
          <cell r="M643">
            <v>0</v>
          </cell>
          <cell r="N643">
            <v>0</v>
          </cell>
        </row>
        <row r="644">
          <cell r="A644" t="str">
            <v>4201-010200-1-036</v>
          </cell>
          <cell r="B644">
            <v>52600</v>
          </cell>
          <cell r="C644">
            <v>52600</v>
          </cell>
          <cell r="D644">
            <v>52600</v>
          </cell>
          <cell r="E644">
            <v>52600</v>
          </cell>
          <cell r="F644">
            <v>52600</v>
          </cell>
          <cell r="G644">
            <v>52600</v>
          </cell>
          <cell r="H644">
            <v>52600</v>
          </cell>
          <cell r="I644">
            <v>52600</v>
          </cell>
          <cell r="J644">
            <v>52600</v>
          </cell>
          <cell r="K644">
            <v>52600</v>
          </cell>
          <cell r="L644">
            <v>0</v>
          </cell>
          <cell r="M644">
            <v>0</v>
          </cell>
          <cell r="N644">
            <v>0</v>
          </cell>
        </row>
        <row r="645">
          <cell r="A645" t="str">
            <v>4201-010200-1-037</v>
          </cell>
          <cell r="B645">
            <v>105100</v>
          </cell>
          <cell r="C645">
            <v>105100</v>
          </cell>
          <cell r="D645">
            <v>105100</v>
          </cell>
          <cell r="E645">
            <v>105100</v>
          </cell>
          <cell r="F645">
            <v>105100</v>
          </cell>
          <cell r="G645">
            <v>105100</v>
          </cell>
          <cell r="H645">
            <v>105100</v>
          </cell>
          <cell r="I645">
            <v>105100</v>
          </cell>
          <cell r="J645">
            <v>105100</v>
          </cell>
          <cell r="K645">
            <v>10510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4201-010200-1-055</v>
          </cell>
          <cell r="B646">
            <v>78300</v>
          </cell>
          <cell r="C646">
            <v>78300</v>
          </cell>
          <cell r="D646">
            <v>78300</v>
          </cell>
          <cell r="E646">
            <v>78300</v>
          </cell>
          <cell r="F646">
            <v>78300</v>
          </cell>
          <cell r="G646">
            <v>78300</v>
          </cell>
          <cell r="H646">
            <v>78300</v>
          </cell>
          <cell r="I646">
            <v>78300</v>
          </cell>
          <cell r="J646">
            <v>78300</v>
          </cell>
          <cell r="K646">
            <v>78300</v>
          </cell>
          <cell r="L646">
            <v>0</v>
          </cell>
          <cell r="M646">
            <v>0</v>
          </cell>
          <cell r="N646">
            <v>0</v>
          </cell>
        </row>
        <row r="647">
          <cell r="A647" t="str">
            <v>4201-010200-1-056</v>
          </cell>
          <cell r="B647">
            <v>78400</v>
          </cell>
          <cell r="C647">
            <v>78400</v>
          </cell>
          <cell r="D647">
            <v>78400</v>
          </cell>
          <cell r="E647">
            <v>78400</v>
          </cell>
          <cell r="F647">
            <v>78400</v>
          </cell>
          <cell r="G647">
            <v>78400</v>
          </cell>
          <cell r="H647">
            <v>78400</v>
          </cell>
          <cell r="I647">
            <v>78400</v>
          </cell>
          <cell r="J647">
            <v>78400</v>
          </cell>
          <cell r="K647">
            <v>78400</v>
          </cell>
          <cell r="L647">
            <v>0</v>
          </cell>
          <cell r="M647">
            <v>0</v>
          </cell>
          <cell r="N647">
            <v>0</v>
          </cell>
        </row>
        <row r="648">
          <cell r="A648" t="str">
            <v>4201-020000-0-000</v>
          </cell>
          <cell r="B648">
            <v>4730000</v>
          </cell>
          <cell r="C648">
            <v>4730000</v>
          </cell>
          <cell r="D648">
            <v>4730000</v>
          </cell>
          <cell r="E648">
            <v>4730000</v>
          </cell>
          <cell r="F648">
            <v>4730000</v>
          </cell>
          <cell r="G648">
            <v>4730000</v>
          </cell>
          <cell r="H648">
            <v>4730000</v>
          </cell>
          <cell r="I648">
            <v>4730000</v>
          </cell>
          <cell r="J648">
            <v>4730000</v>
          </cell>
          <cell r="K648">
            <v>473000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4201-020100-0-000</v>
          </cell>
          <cell r="B649">
            <v>3070900</v>
          </cell>
          <cell r="C649">
            <v>3070900</v>
          </cell>
          <cell r="D649">
            <v>3070500</v>
          </cell>
          <cell r="E649">
            <v>3070400</v>
          </cell>
          <cell r="F649">
            <v>3070200</v>
          </cell>
          <cell r="G649">
            <v>3070100</v>
          </cell>
          <cell r="H649">
            <v>3069800</v>
          </cell>
          <cell r="I649">
            <v>3069700</v>
          </cell>
          <cell r="J649">
            <v>3069700</v>
          </cell>
          <cell r="K649">
            <v>3069700</v>
          </cell>
          <cell r="L649">
            <v>0</v>
          </cell>
          <cell r="M649">
            <v>0</v>
          </cell>
          <cell r="N649">
            <v>0</v>
          </cell>
        </row>
        <row r="650">
          <cell r="A650" t="str">
            <v>4201-020200-0-000</v>
          </cell>
          <cell r="B650">
            <v>1659100</v>
          </cell>
          <cell r="C650">
            <v>1659100</v>
          </cell>
          <cell r="D650">
            <v>1659500</v>
          </cell>
          <cell r="E650">
            <v>1659600</v>
          </cell>
          <cell r="F650">
            <v>1659800</v>
          </cell>
          <cell r="G650">
            <v>1659900</v>
          </cell>
          <cell r="H650">
            <v>1660200</v>
          </cell>
          <cell r="I650">
            <v>1660300</v>
          </cell>
          <cell r="J650">
            <v>1660300</v>
          </cell>
          <cell r="K650">
            <v>1660300</v>
          </cell>
          <cell r="L650">
            <v>0</v>
          </cell>
          <cell r="M650">
            <v>0</v>
          </cell>
          <cell r="N650">
            <v>0</v>
          </cell>
        </row>
        <row r="651">
          <cell r="A651" t="str">
            <v>4201-020200-1-002</v>
          </cell>
          <cell r="B651">
            <v>55100</v>
          </cell>
          <cell r="C651">
            <v>55100</v>
          </cell>
          <cell r="D651">
            <v>55100</v>
          </cell>
          <cell r="E651">
            <v>55100</v>
          </cell>
          <cell r="F651">
            <v>55100</v>
          </cell>
          <cell r="G651">
            <v>55100</v>
          </cell>
          <cell r="H651">
            <v>55100</v>
          </cell>
          <cell r="I651">
            <v>55100</v>
          </cell>
          <cell r="J651">
            <v>55100</v>
          </cell>
          <cell r="K651">
            <v>55100</v>
          </cell>
          <cell r="L651">
            <v>0</v>
          </cell>
          <cell r="M651">
            <v>0</v>
          </cell>
          <cell r="N651">
            <v>0</v>
          </cell>
        </row>
        <row r="652">
          <cell r="A652" t="str">
            <v>4201-020200-1-003</v>
          </cell>
          <cell r="B652">
            <v>36800</v>
          </cell>
          <cell r="C652">
            <v>36800</v>
          </cell>
          <cell r="D652">
            <v>36800</v>
          </cell>
          <cell r="E652">
            <v>36800</v>
          </cell>
          <cell r="F652">
            <v>36800</v>
          </cell>
          <cell r="G652">
            <v>36800</v>
          </cell>
          <cell r="H652">
            <v>36800</v>
          </cell>
          <cell r="I652">
            <v>36800</v>
          </cell>
          <cell r="J652">
            <v>36800</v>
          </cell>
          <cell r="K652">
            <v>36800</v>
          </cell>
          <cell r="L652">
            <v>0</v>
          </cell>
          <cell r="M652">
            <v>0</v>
          </cell>
          <cell r="N652">
            <v>0</v>
          </cell>
        </row>
        <row r="653">
          <cell r="A653" t="str">
            <v>4201-020200-1-004</v>
          </cell>
          <cell r="B653">
            <v>44100</v>
          </cell>
          <cell r="C653">
            <v>44100</v>
          </cell>
          <cell r="D653">
            <v>44100</v>
          </cell>
          <cell r="E653">
            <v>44100</v>
          </cell>
          <cell r="F653">
            <v>44100</v>
          </cell>
          <cell r="G653">
            <v>44100</v>
          </cell>
          <cell r="H653">
            <v>44100</v>
          </cell>
          <cell r="I653">
            <v>44100</v>
          </cell>
          <cell r="J653">
            <v>44100</v>
          </cell>
          <cell r="K653">
            <v>44100</v>
          </cell>
          <cell r="L653">
            <v>0</v>
          </cell>
          <cell r="M653">
            <v>0</v>
          </cell>
          <cell r="N653">
            <v>0</v>
          </cell>
        </row>
        <row r="654">
          <cell r="A654" t="str">
            <v>4201-020200-1-005</v>
          </cell>
          <cell r="B654">
            <v>36800</v>
          </cell>
          <cell r="C654">
            <v>36800</v>
          </cell>
          <cell r="D654">
            <v>36800</v>
          </cell>
          <cell r="E654">
            <v>36800</v>
          </cell>
          <cell r="F654">
            <v>36800</v>
          </cell>
          <cell r="G654">
            <v>36800</v>
          </cell>
          <cell r="H654">
            <v>36800</v>
          </cell>
          <cell r="I654">
            <v>36800</v>
          </cell>
          <cell r="J654">
            <v>36800</v>
          </cell>
          <cell r="K654">
            <v>36800</v>
          </cell>
          <cell r="L654">
            <v>0</v>
          </cell>
          <cell r="M654">
            <v>0</v>
          </cell>
          <cell r="N654">
            <v>0</v>
          </cell>
        </row>
        <row r="655">
          <cell r="A655" t="str">
            <v>4201-020200-1-006</v>
          </cell>
          <cell r="B655">
            <v>74600</v>
          </cell>
          <cell r="C655">
            <v>74600</v>
          </cell>
          <cell r="D655">
            <v>74600</v>
          </cell>
          <cell r="E655">
            <v>74600</v>
          </cell>
          <cell r="F655">
            <v>74600</v>
          </cell>
          <cell r="G655">
            <v>74600</v>
          </cell>
          <cell r="H655">
            <v>74600</v>
          </cell>
          <cell r="I655">
            <v>74600</v>
          </cell>
          <cell r="J655">
            <v>74600</v>
          </cell>
          <cell r="K655">
            <v>7460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4201-020200-1-007</v>
          </cell>
          <cell r="B656">
            <v>144000</v>
          </cell>
          <cell r="C656">
            <v>144000</v>
          </cell>
          <cell r="D656">
            <v>144000</v>
          </cell>
          <cell r="E656">
            <v>144000</v>
          </cell>
          <cell r="F656">
            <v>144000</v>
          </cell>
          <cell r="G656">
            <v>144000</v>
          </cell>
          <cell r="H656">
            <v>144000</v>
          </cell>
          <cell r="I656">
            <v>144000</v>
          </cell>
          <cell r="J656">
            <v>144000</v>
          </cell>
          <cell r="K656">
            <v>14400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4201-020200-1-009</v>
          </cell>
          <cell r="B657">
            <v>18300</v>
          </cell>
          <cell r="C657">
            <v>18300</v>
          </cell>
          <cell r="D657">
            <v>18300</v>
          </cell>
          <cell r="E657">
            <v>18300</v>
          </cell>
          <cell r="F657">
            <v>18300</v>
          </cell>
          <cell r="G657">
            <v>18300</v>
          </cell>
          <cell r="H657">
            <v>18300</v>
          </cell>
          <cell r="I657">
            <v>18300</v>
          </cell>
          <cell r="J657">
            <v>18300</v>
          </cell>
          <cell r="K657">
            <v>18300</v>
          </cell>
          <cell r="L657">
            <v>0</v>
          </cell>
          <cell r="M657">
            <v>0</v>
          </cell>
          <cell r="N657">
            <v>0</v>
          </cell>
        </row>
        <row r="658">
          <cell r="A658" t="str">
            <v>4201-020200-1-010</v>
          </cell>
          <cell r="B658">
            <v>18300</v>
          </cell>
          <cell r="C658">
            <v>18300</v>
          </cell>
          <cell r="D658">
            <v>18300</v>
          </cell>
          <cell r="E658">
            <v>18300</v>
          </cell>
          <cell r="F658">
            <v>18300</v>
          </cell>
          <cell r="G658">
            <v>18300</v>
          </cell>
          <cell r="H658">
            <v>18300</v>
          </cell>
          <cell r="I658">
            <v>18300</v>
          </cell>
          <cell r="J658">
            <v>18300</v>
          </cell>
          <cell r="K658">
            <v>18300</v>
          </cell>
          <cell r="L658">
            <v>0</v>
          </cell>
          <cell r="M658">
            <v>0</v>
          </cell>
          <cell r="N658">
            <v>0</v>
          </cell>
        </row>
        <row r="659">
          <cell r="A659" t="str">
            <v>4201-020200-1-011</v>
          </cell>
          <cell r="B659">
            <v>36800</v>
          </cell>
          <cell r="C659">
            <v>36800</v>
          </cell>
          <cell r="D659">
            <v>36800</v>
          </cell>
          <cell r="E659">
            <v>36800</v>
          </cell>
          <cell r="F659">
            <v>36800</v>
          </cell>
          <cell r="G659">
            <v>36800</v>
          </cell>
          <cell r="H659">
            <v>36800</v>
          </cell>
          <cell r="I659">
            <v>36800</v>
          </cell>
          <cell r="J659">
            <v>36800</v>
          </cell>
          <cell r="K659">
            <v>36800</v>
          </cell>
          <cell r="L659">
            <v>0</v>
          </cell>
          <cell r="M659">
            <v>0</v>
          </cell>
          <cell r="N659">
            <v>0</v>
          </cell>
        </row>
        <row r="660">
          <cell r="A660" t="str">
            <v>4201-020200-1-012</v>
          </cell>
          <cell r="B660">
            <v>9200</v>
          </cell>
          <cell r="C660">
            <v>9200</v>
          </cell>
          <cell r="D660">
            <v>9200</v>
          </cell>
          <cell r="E660">
            <v>9200</v>
          </cell>
          <cell r="F660">
            <v>9200</v>
          </cell>
          <cell r="G660">
            <v>9200</v>
          </cell>
          <cell r="H660">
            <v>9200</v>
          </cell>
          <cell r="I660">
            <v>9200</v>
          </cell>
          <cell r="J660">
            <v>9200</v>
          </cell>
          <cell r="K660">
            <v>9200</v>
          </cell>
          <cell r="L660">
            <v>0</v>
          </cell>
          <cell r="M660">
            <v>0</v>
          </cell>
          <cell r="N660">
            <v>0</v>
          </cell>
        </row>
        <row r="661">
          <cell r="A661" t="str">
            <v>Unión de Credito de</v>
          </cell>
          <cell r="B661" t="str">
            <v>Hoja:   1</v>
          </cell>
          <cell r="C661" t="str">
            <v>Hoja:   1</v>
          </cell>
          <cell r="D661" t="str">
            <v>Hoja:   1</v>
          </cell>
          <cell r="E661" t="str">
            <v>Hoja:   1</v>
          </cell>
          <cell r="F661" t="str">
            <v>Hoja:   1</v>
          </cell>
          <cell r="G661" t="str">
            <v>Hoja:   1</v>
          </cell>
          <cell r="H661" t="str">
            <v>Hoja:   1</v>
          </cell>
          <cell r="I661" t="str">
            <v>Hoja:   1</v>
          </cell>
          <cell r="J661" t="str">
            <v>Hoja:   1</v>
          </cell>
          <cell r="K661" t="str">
            <v>Hoja:   1</v>
          </cell>
          <cell r="L661">
            <v>0</v>
          </cell>
          <cell r="M661">
            <v>0</v>
          </cell>
          <cell r="N661">
            <v>0</v>
          </cell>
        </row>
        <row r="662">
          <cell r="A662" t="str">
            <v>Fecha: 15/10/2001a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C u e n t a</v>
          </cell>
          <cell r="B665" t="str">
            <v>Saldos  Actuales</v>
          </cell>
          <cell r="C665" t="str">
            <v>Saldos  Actuales</v>
          </cell>
          <cell r="D665" t="str">
            <v>Saldos  Actuales</v>
          </cell>
          <cell r="E665" t="str">
            <v>Saldos  Actuales</v>
          </cell>
          <cell r="F665" t="str">
            <v>Saldos  Actuales</v>
          </cell>
          <cell r="G665" t="str">
            <v>Saldos  Actuales</v>
          </cell>
          <cell r="H665" t="str">
            <v>Saldos  Actuales</v>
          </cell>
          <cell r="I665" t="str">
            <v>Saldos  Actuales</v>
          </cell>
          <cell r="J665" t="str">
            <v>Saldos  Actuales</v>
          </cell>
          <cell r="K665" t="str">
            <v>Saldos  Actuales</v>
          </cell>
          <cell r="L665">
            <v>0</v>
          </cell>
          <cell r="M665">
            <v>0</v>
          </cell>
          <cell r="N665">
            <v>0</v>
          </cell>
        </row>
        <row r="666"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4201-020200-1-013</v>
          </cell>
          <cell r="B669">
            <v>18300</v>
          </cell>
          <cell r="C669">
            <v>18300</v>
          </cell>
          <cell r="D669">
            <v>18300</v>
          </cell>
          <cell r="E669">
            <v>18300</v>
          </cell>
          <cell r="F669">
            <v>18300</v>
          </cell>
          <cell r="G669">
            <v>18300</v>
          </cell>
          <cell r="H669">
            <v>18300</v>
          </cell>
          <cell r="I669">
            <v>18300</v>
          </cell>
          <cell r="J669">
            <v>18300</v>
          </cell>
          <cell r="K669">
            <v>1830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4201-020200-1-014</v>
          </cell>
          <cell r="B670">
            <v>73600</v>
          </cell>
          <cell r="C670">
            <v>73600</v>
          </cell>
          <cell r="D670">
            <v>73600</v>
          </cell>
          <cell r="E670">
            <v>73600</v>
          </cell>
          <cell r="F670">
            <v>73600</v>
          </cell>
          <cell r="G670">
            <v>73600</v>
          </cell>
          <cell r="H670">
            <v>73600</v>
          </cell>
          <cell r="I670">
            <v>73600</v>
          </cell>
          <cell r="J670">
            <v>73600</v>
          </cell>
          <cell r="K670">
            <v>73600</v>
          </cell>
          <cell r="L670">
            <v>0</v>
          </cell>
          <cell r="M670">
            <v>0</v>
          </cell>
          <cell r="N670">
            <v>0</v>
          </cell>
        </row>
        <row r="671">
          <cell r="A671" t="str">
            <v>4201-020200-1-015</v>
          </cell>
          <cell r="B671">
            <v>110200</v>
          </cell>
          <cell r="C671">
            <v>110200</v>
          </cell>
          <cell r="D671">
            <v>110200</v>
          </cell>
          <cell r="E671">
            <v>110200</v>
          </cell>
          <cell r="F671">
            <v>110200</v>
          </cell>
          <cell r="G671">
            <v>110200</v>
          </cell>
          <cell r="H671">
            <v>110200</v>
          </cell>
          <cell r="I671">
            <v>110200</v>
          </cell>
          <cell r="J671">
            <v>110200</v>
          </cell>
          <cell r="K671">
            <v>110200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4201-020200-1-017</v>
          </cell>
          <cell r="B672">
            <v>147000</v>
          </cell>
          <cell r="C672">
            <v>147000</v>
          </cell>
          <cell r="D672">
            <v>147000</v>
          </cell>
          <cell r="E672">
            <v>147000</v>
          </cell>
          <cell r="F672">
            <v>147000</v>
          </cell>
          <cell r="G672">
            <v>147000</v>
          </cell>
          <cell r="H672">
            <v>147000</v>
          </cell>
          <cell r="I672">
            <v>147000</v>
          </cell>
          <cell r="J672">
            <v>147000</v>
          </cell>
          <cell r="K672">
            <v>147000</v>
          </cell>
          <cell r="L672">
            <v>0</v>
          </cell>
          <cell r="M672">
            <v>0</v>
          </cell>
          <cell r="N672">
            <v>0</v>
          </cell>
        </row>
        <row r="673">
          <cell r="A673" t="str">
            <v>4201-020200-1-018</v>
          </cell>
          <cell r="B673">
            <v>9200</v>
          </cell>
          <cell r="C673">
            <v>9200</v>
          </cell>
          <cell r="D673">
            <v>9200</v>
          </cell>
          <cell r="E673">
            <v>9200</v>
          </cell>
          <cell r="F673">
            <v>9200</v>
          </cell>
          <cell r="G673">
            <v>9200</v>
          </cell>
          <cell r="H673">
            <v>9200</v>
          </cell>
          <cell r="I673">
            <v>9200</v>
          </cell>
          <cell r="J673">
            <v>9200</v>
          </cell>
          <cell r="K673">
            <v>9200</v>
          </cell>
          <cell r="L673">
            <v>0</v>
          </cell>
          <cell r="M673">
            <v>0</v>
          </cell>
          <cell r="N673">
            <v>0</v>
          </cell>
        </row>
        <row r="674">
          <cell r="A674" t="str">
            <v>4201-020200-1-019</v>
          </cell>
          <cell r="B674">
            <v>9200</v>
          </cell>
          <cell r="C674">
            <v>9200</v>
          </cell>
          <cell r="D674">
            <v>9200</v>
          </cell>
          <cell r="E674">
            <v>9200</v>
          </cell>
          <cell r="F674">
            <v>9200</v>
          </cell>
          <cell r="G674">
            <v>9200</v>
          </cell>
          <cell r="H674">
            <v>9200</v>
          </cell>
          <cell r="I674">
            <v>9200</v>
          </cell>
          <cell r="J674">
            <v>9200</v>
          </cell>
          <cell r="K674">
            <v>9200</v>
          </cell>
          <cell r="L674">
            <v>0</v>
          </cell>
          <cell r="M674">
            <v>0</v>
          </cell>
          <cell r="N674">
            <v>0</v>
          </cell>
        </row>
        <row r="675">
          <cell r="A675" t="str">
            <v>4201-020200-1-020</v>
          </cell>
          <cell r="B675">
            <v>41400</v>
          </cell>
          <cell r="C675">
            <v>41400</v>
          </cell>
          <cell r="D675">
            <v>41400</v>
          </cell>
          <cell r="E675">
            <v>41400</v>
          </cell>
          <cell r="F675">
            <v>41400</v>
          </cell>
          <cell r="G675">
            <v>41400</v>
          </cell>
          <cell r="H675">
            <v>41400</v>
          </cell>
          <cell r="I675">
            <v>41400</v>
          </cell>
          <cell r="J675">
            <v>41400</v>
          </cell>
          <cell r="K675">
            <v>4140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4201-020200-1-021</v>
          </cell>
          <cell r="B676">
            <v>59700</v>
          </cell>
          <cell r="C676">
            <v>59700</v>
          </cell>
          <cell r="D676">
            <v>59700</v>
          </cell>
          <cell r="E676">
            <v>59700</v>
          </cell>
          <cell r="F676">
            <v>59700</v>
          </cell>
          <cell r="G676">
            <v>59700</v>
          </cell>
          <cell r="H676">
            <v>59700</v>
          </cell>
          <cell r="I676">
            <v>59700</v>
          </cell>
          <cell r="J676">
            <v>59700</v>
          </cell>
          <cell r="K676">
            <v>5970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4201-020200-1-022</v>
          </cell>
          <cell r="B677">
            <v>18300</v>
          </cell>
          <cell r="C677">
            <v>18300</v>
          </cell>
          <cell r="D677">
            <v>18300</v>
          </cell>
          <cell r="E677">
            <v>18300</v>
          </cell>
          <cell r="F677">
            <v>18300</v>
          </cell>
          <cell r="G677">
            <v>18300</v>
          </cell>
          <cell r="H677">
            <v>18300</v>
          </cell>
          <cell r="I677">
            <v>18300</v>
          </cell>
          <cell r="J677">
            <v>18300</v>
          </cell>
          <cell r="K677">
            <v>1830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4201-020200-1-023</v>
          </cell>
          <cell r="B678">
            <v>55100</v>
          </cell>
          <cell r="C678">
            <v>55100</v>
          </cell>
          <cell r="D678">
            <v>55100</v>
          </cell>
          <cell r="E678">
            <v>55100</v>
          </cell>
          <cell r="F678">
            <v>55100</v>
          </cell>
          <cell r="G678">
            <v>55100</v>
          </cell>
          <cell r="H678">
            <v>55100</v>
          </cell>
          <cell r="I678">
            <v>55100</v>
          </cell>
          <cell r="J678">
            <v>55100</v>
          </cell>
          <cell r="K678">
            <v>5510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4201-020200-1-024</v>
          </cell>
          <cell r="B679">
            <v>11000</v>
          </cell>
          <cell r="C679">
            <v>11000</v>
          </cell>
          <cell r="D679">
            <v>11000</v>
          </cell>
          <cell r="E679">
            <v>11000</v>
          </cell>
          <cell r="F679">
            <v>11000</v>
          </cell>
          <cell r="G679">
            <v>11000</v>
          </cell>
          <cell r="H679">
            <v>11000</v>
          </cell>
          <cell r="I679">
            <v>11000</v>
          </cell>
          <cell r="J679">
            <v>11000</v>
          </cell>
          <cell r="K679">
            <v>11000</v>
          </cell>
          <cell r="L679">
            <v>0</v>
          </cell>
          <cell r="M679">
            <v>0</v>
          </cell>
          <cell r="N679">
            <v>0</v>
          </cell>
        </row>
        <row r="680">
          <cell r="A680" t="str">
            <v>4201-020200-1-025</v>
          </cell>
          <cell r="B680">
            <v>18300</v>
          </cell>
          <cell r="C680">
            <v>18300</v>
          </cell>
          <cell r="D680">
            <v>18300</v>
          </cell>
          <cell r="E680">
            <v>18300</v>
          </cell>
          <cell r="F680">
            <v>18300</v>
          </cell>
          <cell r="G680">
            <v>18300</v>
          </cell>
          <cell r="H680">
            <v>18300</v>
          </cell>
          <cell r="I680">
            <v>18300</v>
          </cell>
          <cell r="J680">
            <v>18300</v>
          </cell>
          <cell r="K680">
            <v>18300</v>
          </cell>
          <cell r="L680">
            <v>0</v>
          </cell>
          <cell r="M680">
            <v>0</v>
          </cell>
          <cell r="N680">
            <v>0</v>
          </cell>
        </row>
        <row r="681">
          <cell r="A681" t="str">
            <v>4201-020200-1-026</v>
          </cell>
          <cell r="B681">
            <v>128600</v>
          </cell>
          <cell r="C681">
            <v>128600</v>
          </cell>
          <cell r="D681">
            <v>128600</v>
          </cell>
          <cell r="E681">
            <v>128600</v>
          </cell>
          <cell r="F681">
            <v>128600</v>
          </cell>
          <cell r="G681">
            <v>128600</v>
          </cell>
          <cell r="H681">
            <v>128600</v>
          </cell>
          <cell r="I681">
            <v>128600</v>
          </cell>
          <cell r="J681">
            <v>128600</v>
          </cell>
          <cell r="K681">
            <v>128600</v>
          </cell>
          <cell r="L681">
            <v>0</v>
          </cell>
          <cell r="M681">
            <v>0</v>
          </cell>
          <cell r="N681">
            <v>0</v>
          </cell>
        </row>
        <row r="682">
          <cell r="A682" t="str">
            <v>4201-020200-1-027</v>
          </cell>
          <cell r="B682">
            <v>29300</v>
          </cell>
          <cell r="C682">
            <v>29300</v>
          </cell>
          <cell r="D682">
            <v>29300</v>
          </cell>
          <cell r="E682">
            <v>29300</v>
          </cell>
          <cell r="F682">
            <v>29300</v>
          </cell>
          <cell r="G682">
            <v>29300</v>
          </cell>
          <cell r="H682">
            <v>29300</v>
          </cell>
          <cell r="I682">
            <v>29300</v>
          </cell>
          <cell r="J682">
            <v>29300</v>
          </cell>
          <cell r="K682">
            <v>29300</v>
          </cell>
          <cell r="L682">
            <v>0</v>
          </cell>
          <cell r="M682">
            <v>0</v>
          </cell>
          <cell r="N682">
            <v>0</v>
          </cell>
        </row>
        <row r="683">
          <cell r="A683" t="str">
            <v>4201-020200-1-028</v>
          </cell>
          <cell r="B683">
            <v>36800</v>
          </cell>
          <cell r="C683">
            <v>36800</v>
          </cell>
          <cell r="D683">
            <v>36800</v>
          </cell>
          <cell r="E683">
            <v>36800</v>
          </cell>
          <cell r="F683">
            <v>36800</v>
          </cell>
          <cell r="G683">
            <v>36800</v>
          </cell>
          <cell r="H683">
            <v>36800</v>
          </cell>
          <cell r="I683">
            <v>36800</v>
          </cell>
          <cell r="J683">
            <v>36800</v>
          </cell>
          <cell r="K683">
            <v>36800</v>
          </cell>
          <cell r="L683">
            <v>0</v>
          </cell>
          <cell r="M683">
            <v>0</v>
          </cell>
          <cell r="N683">
            <v>0</v>
          </cell>
        </row>
        <row r="684">
          <cell r="A684" t="str">
            <v>4201-020200-1-029</v>
          </cell>
          <cell r="B684">
            <v>18300</v>
          </cell>
          <cell r="C684">
            <v>18300</v>
          </cell>
          <cell r="D684">
            <v>18300</v>
          </cell>
          <cell r="E684">
            <v>18300</v>
          </cell>
          <cell r="F684">
            <v>18300</v>
          </cell>
          <cell r="G684">
            <v>18300</v>
          </cell>
          <cell r="H684">
            <v>18300</v>
          </cell>
          <cell r="I684">
            <v>18300</v>
          </cell>
          <cell r="J684">
            <v>18300</v>
          </cell>
          <cell r="K684">
            <v>18300</v>
          </cell>
          <cell r="L684">
            <v>0</v>
          </cell>
          <cell r="M684">
            <v>0</v>
          </cell>
          <cell r="N684">
            <v>0</v>
          </cell>
        </row>
        <row r="685">
          <cell r="A685" t="str">
            <v>4201-020200-1-030</v>
          </cell>
          <cell r="B685">
            <v>5600</v>
          </cell>
          <cell r="C685">
            <v>5600</v>
          </cell>
          <cell r="D685">
            <v>5600</v>
          </cell>
          <cell r="E685">
            <v>5600</v>
          </cell>
          <cell r="F685">
            <v>5600</v>
          </cell>
          <cell r="G685">
            <v>5600</v>
          </cell>
          <cell r="H685">
            <v>5600</v>
          </cell>
          <cell r="I685">
            <v>5600</v>
          </cell>
          <cell r="J685">
            <v>5600</v>
          </cell>
          <cell r="K685">
            <v>5600</v>
          </cell>
          <cell r="L685">
            <v>0</v>
          </cell>
          <cell r="M685">
            <v>0</v>
          </cell>
          <cell r="N685">
            <v>0</v>
          </cell>
        </row>
        <row r="686">
          <cell r="A686" t="str">
            <v>4201-020200-1-031</v>
          </cell>
          <cell r="B686">
            <v>74600</v>
          </cell>
          <cell r="C686">
            <v>74600</v>
          </cell>
          <cell r="D686">
            <v>74600</v>
          </cell>
          <cell r="E686">
            <v>74600</v>
          </cell>
          <cell r="F686">
            <v>74600</v>
          </cell>
          <cell r="G686">
            <v>74600</v>
          </cell>
          <cell r="H686">
            <v>74600</v>
          </cell>
          <cell r="I686">
            <v>74600</v>
          </cell>
          <cell r="J686">
            <v>74600</v>
          </cell>
          <cell r="K686">
            <v>74600</v>
          </cell>
          <cell r="L686">
            <v>0</v>
          </cell>
          <cell r="M686">
            <v>0</v>
          </cell>
          <cell r="N686">
            <v>0</v>
          </cell>
        </row>
        <row r="687">
          <cell r="A687" t="str">
            <v>4201-020200-1-032</v>
          </cell>
          <cell r="B687">
            <v>31200</v>
          </cell>
          <cell r="C687">
            <v>31200</v>
          </cell>
          <cell r="D687">
            <v>31200</v>
          </cell>
          <cell r="E687">
            <v>31200</v>
          </cell>
          <cell r="F687">
            <v>31200</v>
          </cell>
          <cell r="G687">
            <v>31200</v>
          </cell>
          <cell r="H687">
            <v>31200</v>
          </cell>
          <cell r="I687">
            <v>31200</v>
          </cell>
          <cell r="J687">
            <v>31200</v>
          </cell>
          <cell r="K687">
            <v>31200</v>
          </cell>
          <cell r="L687">
            <v>0</v>
          </cell>
          <cell r="M687">
            <v>0</v>
          </cell>
          <cell r="N687">
            <v>0</v>
          </cell>
        </row>
        <row r="688">
          <cell r="A688" t="str">
            <v>4201-020200-1-033</v>
          </cell>
          <cell r="B688">
            <v>14700</v>
          </cell>
          <cell r="C688">
            <v>14700</v>
          </cell>
          <cell r="D688">
            <v>14700</v>
          </cell>
          <cell r="E688">
            <v>14700</v>
          </cell>
          <cell r="F688">
            <v>14700</v>
          </cell>
          <cell r="G688">
            <v>14700</v>
          </cell>
          <cell r="H688">
            <v>14700</v>
          </cell>
          <cell r="I688">
            <v>14700</v>
          </cell>
          <cell r="J688">
            <v>14700</v>
          </cell>
          <cell r="K688">
            <v>14700</v>
          </cell>
          <cell r="L688">
            <v>0</v>
          </cell>
          <cell r="M688">
            <v>0</v>
          </cell>
          <cell r="N688">
            <v>0</v>
          </cell>
        </row>
        <row r="689">
          <cell r="A689" t="str">
            <v>4201-020200-1-034</v>
          </cell>
          <cell r="B689">
            <v>11000</v>
          </cell>
          <cell r="C689">
            <v>11000</v>
          </cell>
          <cell r="D689">
            <v>11000</v>
          </cell>
          <cell r="E689">
            <v>11000</v>
          </cell>
          <cell r="F689">
            <v>11000</v>
          </cell>
          <cell r="G689">
            <v>11000</v>
          </cell>
          <cell r="H689">
            <v>11000</v>
          </cell>
          <cell r="I689">
            <v>11000</v>
          </cell>
          <cell r="J689">
            <v>11000</v>
          </cell>
          <cell r="K689">
            <v>11000</v>
          </cell>
          <cell r="L689">
            <v>0</v>
          </cell>
          <cell r="M689">
            <v>0</v>
          </cell>
          <cell r="N689">
            <v>0</v>
          </cell>
        </row>
        <row r="690">
          <cell r="A690" t="str">
            <v>4201-020200-1-035</v>
          </cell>
          <cell r="B690">
            <v>36800</v>
          </cell>
          <cell r="C690">
            <v>36800</v>
          </cell>
          <cell r="D690">
            <v>36800</v>
          </cell>
          <cell r="E690">
            <v>36800</v>
          </cell>
          <cell r="F690">
            <v>36800</v>
          </cell>
          <cell r="G690">
            <v>36800</v>
          </cell>
          <cell r="H690">
            <v>36800</v>
          </cell>
          <cell r="I690">
            <v>36800</v>
          </cell>
          <cell r="J690">
            <v>36800</v>
          </cell>
          <cell r="K690">
            <v>36800</v>
          </cell>
          <cell r="L690">
            <v>0</v>
          </cell>
          <cell r="M690">
            <v>0</v>
          </cell>
          <cell r="N690">
            <v>0</v>
          </cell>
        </row>
        <row r="691">
          <cell r="A691" t="str">
            <v>4201-020200-1-036</v>
          </cell>
          <cell r="B691">
            <v>18300</v>
          </cell>
          <cell r="C691">
            <v>18300</v>
          </cell>
          <cell r="D691">
            <v>18300</v>
          </cell>
          <cell r="E691">
            <v>18300</v>
          </cell>
          <cell r="F691">
            <v>18300</v>
          </cell>
          <cell r="G691">
            <v>18300</v>
          </cell>
          <cell r="H691">
            <v>18300</v>
          </cell>
          <cell r="I691">
            <v>18300</v>
          </cell>
          <cell r="J691">
            <v>18300</v>
          </cell>
          <cell r="K691">
            <v>18300</v>
          </cell>
          <cell r="L691">
            <v>0</v>
          </cell>
          <cell r="M691">
            <v>0</v>
          </cell>
          <cell r="N691">
            <v>0</v>
          </cell>
        </row>
        <row r="692">
          <cell r="A692" t="str">
            <v>4201-020200-1-037</v>
          </cell>
          <cell r="B692">
            <v>36800</v>
          </cell>
          <cell r="C692">
            <v>36800</v>
          </cell>
          <cell r="D692">
            <v>36800</v>
          </cell>
          <cell r="E692">
            <v>36800</v>
          </cell>
          <cell r="F692">
            <v>36800</v>
          </cell>
          <cell r="G692">
            <v>36800</v>
          </cell>
          <cell r="H692">
            <v>36800</v>
          </cell>
          <cell r="I692">
            <v>36800</v>
          </cell>
          <cell r="J692">
            <v>36800</v>
          </cell>
          <cell r="K692">
            <v>36800</v>
          </cell>
          <cell r="L692">
            <v>0</v>
          </cell>
          <cell r="M692">
            <v>0</v>
          </cell>
          <cell r="N692">
            <v>0</v>
          </cell>
        </row>
        <row r="693">
          <cell r="A693" t="str">
            <v>4201-020200-1-038</v>
          </cell>
          <cell r="B693">
            <v>100</v>
          </cell>
          <cell r="C693">
            <v>100</v>
          </cell>
          <cell r="D693">
            <v>100</v>
          </cell>
          <cell r="E693">
            <v>100</v>
          </cell>
          <cell r="F693">
            <v>100</v>
          </cell>
          <cell r="G693">
            <v>100</v>
          </cell>
          <cell r="H693">
            <v>100</v>
          </cell>
          <cell r="I693">
            <v>100</v>
          </cell>
          <cell r="J693">
            <v>100</v>
          </cell>
          <cell r="K693">
            <v>100</v>
          </cell>
          <cell r="L693">
            <v>0</v>
          </cell>
          <cell r="M693">
            <v>0</v>
          </cell>
          <cell r="N693">
            <v>0</v>
          </cell>
        </row>
        <row r="694">
          <cell r="A694" t="str">
            <v>4201-020200-1-039</v>
          </cell>
          <cell r="B694">
            <v>100</v>
          </cell>
          <cell r="C694">
            <v>100</v>
          </cell>
          <cell r="D694">
            <v>100</v>
          </cell>
          <cell r="E694">
            <v>100</v>
          </cell>
          <cell r="F694">
            <v>100</v>
          </cell>
          <cell r="G694">
            <v>100</v>
          </cell>
          <cell r="H694">
            <v>100</v>
          </cell>
          <cell r="I694">
            <v>100</v>
          </cell>
          <cell r="J694">
            <v>100</v>
          </cell>
          <cell r="K694">
            <v>100</v>
          </cell>
          <cell r="L694">
            <v>0</v>
          </cell>
          <cell r="M694">
            <v>0</v>
          </cell>
          <cell r="N694">
            <v>0</v>
          </cell>
        </row>
        <row r="695">
          <cell r="A695" t="str">
            <v>4201-020200-1-040</v>
          </cell>
          <cell r="B695">
            <v>100</v>
          </cell>
          <cell r="C695">
            <v>100</v>
          </cell>
          <cell r="D695">
            <v>100</v>
          </cell>
          <cell r="E695">
            <v>100</v>
          </cell>
          <cell r="F695">
            <v>100</v>
          </cell>
          <cell r="G695">
            <v>100</v>
          </cell>
          <cell r="H695">
            <v>100</v>
          </cell>
          <cell r="I695">
            <v>100</v>
          </cell>
          <cell r="J695">
            <v>100</v>
          </cell>
          <cell r="K695">
            <v>100</v>
          </cell>
          <cell r="L695">
            <v>0</v>
          </cell>
          <cell r="M695">
            <v>0</v>
          </cell>
          <cell r="N695">
            <v>0</v>
          </cell>
        </row>
        <row r="696">
          <cell r="A696" t="str">
            <v>4201-020200-1-041</v>
          </cell>
          <cell r="B696">
            <v>500</v>
          </cell>
          <cell r="C696">
            <v>500</v>
          </cell>
          <cell r="D696">
            <v>500</v>
          </cell>
          <cell r="E696">
            <v>500</v>
          </cell>
          <cell r="F696">
            <v>500</v>
          </cell>
          <cell r="G696">
            <v>500</v>
          </cell>
          <cell r="H696">
            <v>500</v>
          </cell>
          <cell r="I696">
            <v>500</v>
          </cell>
          <cell r="J696">
            <v>500</v>
          </cell>
          <cell r="K696">
            <v>500</v>
          </cell>
          <cell r="L696">
            <v>0</v>
          </cell>
          <cell r="M696">
            <v>0</v>
          </cell>
          <cell r="N696">
            <v>0</v>
          </cell>
        </row>
        <row r="697">
          <cell r="A697" t="str">
            <v>4201-020200-1-042</v>
          </cell>
          <cell r="B697">
            <v>100</v>
          </cell>
          <cell r="C697">
            <v>100</v>
          </cell>
          <cell r="D697">
            <v>100</v>
          </cell>
          <cell r="E697">
            <v>100</v>
          </cell>
          <cell r="F697">
            <v>100</v>
          </cell>
          <cell r="G697">
            <v>100</v>
          </cell>
          <cell r="H697">
            <v>100</v>
          </cell>
          <cell r="I697">
            <v>100</v>
          </cell>
          <cell r="J697">
            <v>100</v>
          </cell>
          <cell r="K697">
            <v>10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4201-020200-1-043</v>
          </cell>
          <cell r="B698">
            <v>100</v>
          </cell>
          <cell r="C698">
            <v>100</v>
          </cell>
          <cell r="D698">
            <v>100</v>
          </cell>
          <cell r="E698">
            <v>100</v>
          </cell>
          <cell r="F698">
            <v>100</v>
          </cell>
          <cell r="G698">
            <v>100</v>
          </cell>
          <cell r="H698">
            <v>100</v>
          </cell>
          <cell r="I698">
            <v>100</v>
          </cell>
          <cell r="J698">
            <v>100</v>
          </cell>
          <cell r="K698">
            <v>100</v>
          </cell>
          <cell r="L698">
            <v>0</v>
          </cell>
          <cell r="M698">
            <v>0</v>
          </cell>
          <cell r="N698">
            <v>0</v>
          </cell>
        </row>
        <row r="699">
          <cell r="A699" t="str">
            <v>4201-020200-1-044</v>
          </cell>
          <cell r="B699">
            <v>100</v>
          </cell>
          <cell r="C699">
            <v>100</v>
          </cell>
          <cell r="D699">
            <v>100</v>
          </cell>
          <cell r="E699">
            <v>100</v>
          </cell>
          <cell r="F699">
            <v>100</v>
          </cell>
          <cell r="G699">
            <v>100</v>
          </cell>
          <cell r="H699">
            <v>100</v>
          </cell>
          <cell r="I699">
            <v>100</v>
          </cell>
          <cell r="J699">
            <v>100</v>
          </cell>
          <cell r="K699">
            <v>100</v>
          </cell>
          <cell r="L699">
            <v>0</v>
          </cell>
          <cell r="M699">
            <v>0</v>
          </cell>
          <cell r="N699">
            <v>0</v>
          </cell>
        </row>
        <row r="700">
          <cell r="A700" t="str">
            <v>4201-020200-1-045</v>
          </cell>
          <cell r="B700">
            <v>100</v>
          </cell>
          <cell r="C700">
            <v>100</v>
          </cell>
          <cell r="D700">
            <v>100</v>
          </cell>
          <cell r="E700">
            <v>100</v>
          </cell>
          <cell r="F700">
            <v>100</v>
          </cell>
          <cell r="G700">
            <v>100</v>
          </cell>
          <cell r="H700">
            <v>100</v>
          </cell>
          <cell r="I700">
            <v>100</v>
          </cell>
          <cell r="J700">
            <v>100</v>
          </cell>
          <cell r="K700">
            <v>100</v>
          </cell>
          <cell r="L700">
            <v>0</v>
          </cell>
          <cell r="M700">
            <v>0</v>
          </cell>
          <cell r="N700">
            <v>0</v>
          </cell>
        </row>
        <row r="701">
          <cell r="A701" t="str">
            <v>4201-020200-1-046</v>
          </cell>
          <cell r="B701">
            <v>100</v>
          </cell>
          <cell r="C701">
            <v>100</v>
          </cell>
          <cell r="D701">
            <v>100</v>
          </cell>
          <cell r="E701">
            <v>100</v>
          </cell>
          <cell r="F701">
            <v>100</v>
          </cell>
          <cell r="G701">
            <v>100</v>
          </cell>
          <cell r="H701">
            <v>100</v>
          </cell>
          <cell r="I701">
            <v>100</v>
          </cell>
          <cell r="J701">
            <v>100</v>
          </cell>
          <cell r="K701">
            <v>100</v>
          </cell>
          <cell r="L701">
            <v>0</v>
          </cell>
          <cell r="M701">
            <v>0</v>
          </cell>
          <cell r="N701">
            <v>0</v>
          </cell>
        </row>
        <row r="702">
          <cell r="A702" t="str">
            <v>4201-020200-1-047</v>
          </cell>
          <cell r="B702">
            <v>100</v>
          </cell>
          <cell r="C702">
            <v>100</v>
          </cell>
          <cell r="D702">
            <v>100</v>
          </cell>
          <cell r="E702">
            <v>100</v>
          </cell>
          <cell r="F702">
            <v>100</v>
          </cell>
          <cell r="G702">
            <v>100</v>
          </cell>
          <cell r="H702">
            <v>100</v>
          </cell>
          <cell r="I702">
            <v>100</v>
          </cell>
          <cell r="J702">
            <v>100</v>
          </cell>
          <cell r="K702">
            <v>100</v>
          </cell>
          <cell r="L702">
            <v>0</v>
          </cell>
          <cell r="M702">
            <v>0</v>
          </cell>
          <cell r="N702">
            <v>0</v>
          </cell>
        </row>
        <row r="703">
          <cell r="A703" t="str">
            <v>4201-020200-1-048</v>
          </cell>
          <cell r="B703">
            <v>100</v>
          </cell>
          <cell r="C703">
            <v>100</v>
          </cell>
          <cell r="D703">
            <v>100</v>
          </cell>
          <cell r="E703">
            <v>100</v>
          </cell>
          <cell r="F703">
            <v>100</v>
          </cell>
          <cell r="G703">
            <v>100</v>
          </cell>
          <cell r="H703">
            <v>100</v>
          </cell>
          <cell r="I703">
            <v>100</v>
          </cell>
          <cell r="J703">
            <v>100</v>
          </cell>
          <cell r="K703">
            <v>100</v>
          </cell>
          <cell r="L703">
            <v>0</v>
          </cell>
          <cell r="M703">
            <v>0</v>
          </cell>
          <cell r="N703">
            <v>0</v>
          </cell>
        </row>
        <row r="704">
          <cell r="A704" t="str">
            <v>4201-020200-1-049</v>
          </cell>
          <cell r="B704">
            <v>100</v>
          </cell>
          <cell r="C704">
            <v>100</v>
          </cell>
          <cell r="D704">
            <v>100</v>
          </cell>
          <cell r="E704">
            <v>100</v>
          </cell>
          <cell r="F704">
            <v>100</v>
          </cell>
          <cell r="G704">
            <v>100</v>
          </cell>
          <cell r="H704">
            <v>100</v>
          </cell>
          <cell r="I704">
            <v>100</v>
          </cell>
          <cell r="J704">
            <v>100</v>
          </cell>
          <cell r="K704">
            <v>100</v>
          </cell>
          <cell r="L704">
            <v>0</v>
          </cell>
          <cell r="M704">
            <v>0</v>
          </cell>
          <cell r="N704">
            <v>0</v>
          </cell>
        </row>
        <row r="705">
          <cell r="A705" t="str">
            <v>4201-020200-1-050</v>
          </cell>
          <cell r="B705">
            <v>100</v>
          </cell>
          <cell r="C705">
            <v>100</v>
          </cell>
          <cell r="D705">
            <v>100</v>
          </cell>
          <cell r="E705">
            <v>100</v>
          </cell>
          <cell r="F705">
            <v>100</v>
          </cell>
          <cell r="G705">
            <v>100</v>
          </cell>
          <cell r="H705">
            <v>100</v>
          </cell>
          <cell r="I705">
            <v>100</v>
          </cell>
          <cell r="J705">
            <v>100</v>
          </cell>
          <cell r="K705">
            <v>100</v>
          </cell>
          <cell r="L705">
            <v>0</v>
          </cell>
          <cell r="M705">
            <v>0</v>
          </cell>
          <cell r="N705">
            <v>0</v>
          </cell>
        </row>
        <row r="706">
          <cell r="A706" t="str">
            <v>4201-020200-1-051</v>
          </cell>
          <cell r="B706">
            <v>100</v>
          </cell>
          <cell r="C706">
            <v>100</v>
          </cell>
          <cell r="D706">
            <v>100</v>
          </cell>
          <cell r="E706">
            <v>100</v>
          </cell>
          <cell r="F706">
            <v>100</v>
          </cell>
          <cell r="G706">
            <v>100</v>
          </cell>
          <cell r="H706">
            <v>100</v>
          </cell>
          <cell r="I706">
            <v>100</v>
          </cell>
          <cell r="J706">
            <v>100</v>
          </cell>
          <cell r="K706">
            <v>100</v>
          </cell>
          <cell r="L706">
            <v>0</v>
          </cell>
          <cell r="M706">
            <v>0</v>
          </cell>
          <cell r="N706">
            <v>0</v>
          </cell>
        </row>
        <row r="707">
          <cell r="A707" t="str">
            <v>4201-020200-1-052</v>
          </cell>
          <cell r="B707">
            <v>100</v>
          </cell>
          <cell r="C707">
            <v>100</v>
          </cell>
          <cell r="D707">
            <v>100</v>
          </cell>
          <cell r="E707">
            <v>100</v>
          </cell>
          <cell r="F707">
            <v>100</v>
          </cell>
          <cell r="G707">
            <v>100</v>
          </cell>
          <cell r="H707">
            <v>100</v>
          </cell>
          <cell r="I707">
            <v>100</v>
          </cell>
          <cell r="J707">
            <v>100</v>
          </cell>
          <cell r="K707">
            <v>100</v>
          </cell>
          <cell r="L707">
            <v>0</v>
          </cell>
          <cell r="M707">
            <v>0</v>
          </cell>
          <cell r="N707">
            <v>0</v>
          </cell>
        </row>
        <row r="708">
          <cell r="A708" t="str">
            <v>4201-020200-1-053</v>
          </cell>
          <cell r="B708">
            <v>100</v>
          </cell>
          <cell r="C708">
            <v>100</v>
          </cell>
          <cell r="D708">
            <v>100</v>
          </cell>
          <cell r="E708">
            <v>100</v>
          </cell>
          <cell r="F708">
            <v>100</v>
          </cell>
          <cell r="G708">
            <v>100</v>
          </cell>
          <cell r="H708">
            <v>100</v>
          </cell>
          <cell r="I708">
            <v>100</v>
          </cell>
          <cell r="J708">
            <v>100</v>
          </cell>
          <cell r="K708">
            <v>100</v>
          </cell>
          <cell r="L708">
            <v>0</v>
          </cell>
          <cell r="M708">
            <v>0</v>
          </cell>
          <cell r="N708">
            <v>0</v>
          </cell>
        </row>
        <row r="709">
          <cell r="A709" t="str">
            <v>4201-020200-1-054</v>
          </cell>
          <cell r="B709">
            <v>100</v>
          </cell>
          <cell r="C709">
            <v>100</v>
          </cell>
          <cell r="D709">
            <v>100</v>
          </cell>
          <cell r="E709">
            <v>100</v>
          </cell>
          <cell r="F709">
            <v>100</v>
          </cell>
          <cell r="G709">
            <v>100</v>
          </cell>
          <cell r="H709">
            <v>100</v>
          </cell>
          <cell r="I709">
            <v>100</v>
          </cell>
          <cell r="J709">
            <v>100</v>
          </cell>
          <cell r="K709">
            <v>100</v>
          </cell>
          <cell r="L709">
            <v>0</v>
          </cell>
          <cell r="M709">
            <v>0</v>
          </cell>
          <cell r="N709">
            <v>0</v>
          </cell>
        </row>
        <row r="710">
          <cell r="A710" t="str">
            <v>4201-020200-1-055</v>
          </cell>
          <cell r="B710">
            <v>83100</v>
          </cell>
          <cell r="C710">
            <v>83100</v>
          </cell>
          <cell r="D710">
            <v>83100</v>
          </cell>
          <cell r="E710">
            <v>83100</v>
          </cell>
          <cell r="F710">
            <v>83100</v>
          </cell>
          <cell r="G710">
            <v>83100</v>
          </cell>
          <cell r="H710">
            <v>83100</v>
          </cell>
          <cell r="I710">
            <v>83100</v>
          </cell>
          <cell r="J710">
            <v>83100</v>
          </cell>
          <cell r="K710">
            <v>83100</v>
          </cell>
          <cell r="L710">
            <v>0</v>
          </cell>
          <cell r="M710">
            <v>0</v>
          </cell>
          <cell r="N710">
            <v>0</v>
          </cell>
        </row>
        <row r="711">
          <cell r="A711" t="str">
            <v>4201-020200-1-056</v>
          </cell>
          <cell r="B711">
            <v>83000</v>
          </cell>
          <cell r="C711">
            <v>83000</v>
          </cell>
          <cell r="D711">
            <v>83000</v>
          </cell>
          <cell r="E711">
            <v>83000</v>
          </cell>
          <cell r="F711">
            <v>83000</v>
          </cell>
          <cell r="G711">
            <v>83000</v>
          </cell>
          <cell r="H711">
            <v>83000</v>
          </cell>
          <cell r="I711">
            <v>83000</v>
          </cell>
          <cell r="J711">
            <v>83000</v>
          </cell>
          <cell r="K711">
            <v>8300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4201-020200-1-057</v>
          </cell>
          <cell r="B712">
            <v>100</v>
          </cell>
          <cell r="C712">
            <v>100</v>
          </cell>
          <cell r="D712">
            <v>100</v>
          </cell>
          <cell r="E712">
            <v>100</v>
          </cell>
          <cell r="F712">
            <v>100</v>
          </cell>
          <cell r="G712">
            <v>100</v>
          </cell>
          <cell r="H712">
            <v>100</v>
          </cell>
          <cell r="I712">
            <v>100</v>
          </cell>
          <cell r="J712">
            <v>100</v>
          </cell>
          <cell r="K712">
            <v>100</v>
          </cell>
          <cell r="L712">
            <v>0</v>
          </cell>
          <cell r="M712">
            <v>0</v>
          </cell>
          <cell r="N712">
            <v>0</v>
          </cell>
        </row>
        <row r="713">
          <cell r="A713" t="str">
            <v>4201-020200-1-058</v>
          </cell>
          <cell r="B713">
            <v>100</v>
          </cell>
          <cell r="C713">
            <v>100</v>
          </cell>
          <cell r="D713">
            <v>100</v>
          </cell>
          <cell r="E713">
            <v>100</v>
          </cell>
          <cell r="F713">
            <v>100</v>
          </cell>
          <cell r="G713">
            <v>100</v>
          </cell>
          <cell r="H713">
            <v>100</v>
          </cell>
          <cell r="I713">
            <v>100</v>
          </cell>
          <cell r="J713">
            <v>100</v>
          </cell>
          <cell r="K713">
            <v>100</v>
          </cell>
          <cell r="L713">
            <v>0</v>
          </cell>
          <cell r="M713">
            <v>0</v>
          </cell>
          <cell r="N713">
            <v>0</v>
          </cell>
        </row>
        <row r="714">
          <cell r="A714" t="str">
            <v>4201-020200-1-059</v>
          </cell>
          <cell r="B714">
            <v>100</v>
          </cell>
          <cell r="C714">
            <v>100</v>
          </cell>
          <cell r="D714">
            <v>100</v>
          </cell>
          <cell r="E714">
            <v>100</v>
          </cell>
          <cell r="F714">
            <v>100</v>
          </cell>
          <cell r="G714">
            <v>100</v>
          </cell>
          <cell r="H714">
            <v>100</v>
          </cell>
          <cell r="I714">
            <v>100</v>
          </cell>
          <cell r="J714">
            <v>100</v>
          </cell>
          <cell r="K714">
            <v>100</v>
          </cell>
          <cell r="L714">
            <v>0</v>
          </cell>
          <cell r="M714">
            <v>0</v>
          </cell>
          <cell r="N714">
            <v>0</v>
          </cell>
        </row>
        <row r="715">
          <cell r="A715" t="str">
            <v>4201-020200-1-060</v>
          </cell>
          <cell r="B715">
            <v>100</v>
          </cell>
          <cell r="C715">
            <v>100</v>
          </cell>
          <cell r="D715">
            <v>100</v>
          </cell>
          <cell r="E715">
            <v>100</v>
          </cell>
          <cell r="F715">
            <v>100</v>
          </cell>
          <cell r="G715">
            <v>100</v>
          </cell>
          <cell r="H715">
            <v>100</v>
          </cell>
          <cell r="I715">
            <v>100</v>
          </cell>
          <cell r="J715">
            <v>100</v>
          </cell>
          <cell r="K715">
            <v>100</v>
          </cell>
          <cell r="L715">
            <v>0</v>
          </cell>
          <cell r="M715">
            <v>0</v>
          </cell>
          <cell r="N715">
            <v>0</v>
          </cell>
        </row>
        <row r="716">
          <cell r="A716" t="str">
            <v>4201-020200-1-061</v>
          </cell>
          <cell r="B716">
            <v>100</v>
          </cell>
          <cell r="C716">
            <v>100</v>
          </cell>
          <cell r="D716">
            <v>100</v>
          </cell>
          <cell r="E716">
            <v>100</v>
          </cell>
          <cell r="F716">
            <v>100</v>
          </cell>
          <cell r="G716">
            <v>100</v>
          </cell>
          <cell r="H716">
            <v>100</v>
          </cell>
          <cell r="I716">
            <v>100</v>
          </cell>
          <cell r="J716">
            <v>100</v>
          </cell>
          <cell r="K716">
            <v>100</v>
          </cell>
          <cell r="L716">
            <v>0</v>
          </cell>
          <cell r="M716">
            <v>0</v>
          </cell>
          <cell r="N716">
            <v>0</v>
          </cell>
        </row>
        <row r="717">
          <cell r="A717" t="str">
            <v>4201-020200-1-062</v>
          </cell>
          <cell r="B717">
            <v>100</v>
          </cell>
          <cell r="C717">
            <v>100</v>
          </cell>
          <cell r="D717">
            <v>100</v>
          </cell>
          <cell r="E717">
            <v>100</v>
          </cell>
          <cell r="F717">
            <v>100</v>
          </cell>
          <cell r="G717">
            <v>100</v>
          </cell>
          <cell r="H717">
            <v>100</v>
          </cell>
          <cell r="I717">
            <v>100</v>
          </cell>
          <cell r="J717">
            <v>100</v>
          </cell>
          <cell r="K717">
            <v>100</v>
          </cell>
          <cell r="L717">
            <v>0</v>
          </cell>
          <cell r="M717">
            <v>0</v>
          </cell>
          <cell r="N717">
            <v>0</v>
          </cell>
        </row>
        <row r="718">
          <cell r="A718" t="str">
            <v>4201-020200-1-063</v>
          </cell>
          <cell r="B718">
            <v>100</v>
          </cell>
          <cell r="C718">
            <v>100</v>
          </cell>
          <cell r="D718">
            <v>100</v>
          </cell>
          <cell r="E718">
            <v>100</v>
          </cell>
          <cell r="F718">
            <v>100</v>
          </cell>
          <cell r="G718">
            <v>100</v>
          </cell>
          <cell r="H718">
            <v>100</v>
          </cell>
          <cell r="I718">
            <v>100</v>
          </cell>
          <cell r="J718">
            <v>100</v>
          </cell>
          <cell r="K718">
            <v>100</v>
          </cell>
          <cell r="L718">
            <v>0</v>
          </cell>
          <cell r="M718">
            <v>0</v>
          </cell>
          <cell r="N718">
            <v>0</v>
          </cell>
        </row>
        <row r="719">
          <cell r="A719" t="str">
            <v>4201-020200-1-064</v>
          </cell>
          <cell r="B719">
            <v>100</v>
          </cell>
          <cell r="C719">
            <v>100</v>
          </cell>
          <cell r="D719">
            <v>100</v>
          </cell>
          <cell r="E719">
            <v>100</v>
          </cell>
          <cell r="F719">
            <v>100</v>
          </cell>
          <cell r="G719">
            <v>100</v>
          </cell>
          <cell r="H719">
            <v>100</v>
          </cell>
          <cell r="I719">
            <v>100</v>
          </cell>
          <cell r="J719">
            <v>100</v>
          </cell>
          <cell r="K719">
            <v>100</v>
          </cell>
          <cell r="L719">
            <v>0</v>
          </cell>
          <cell r="M719">
            <v>0</v>
          </cell>
          <cell r="N719">
            <v>0</v>
          </cell>
        </row>
        <row r="720">
          <cell r="A720" t="str">
            <v>4201-020200-1-065</v>
          </cell>
          <cell r="B720">
            <v>100</v>
          </cell>
          <cell r="C720">
            <v>100</v>
          </cell>
          <cell r="D720">
            <v>100</v>
          </cell>
          <cell r="E720">
            <v>100</v>
          </cell>
          <cell r="F720">
            <v>100</v>
          </cell>
          <cell r="G720">
            <v>100</v>
          </cell>
          <cell r="H720">
            <v>100</v>
          </cell>
          <cell r="I720">
            <v>100</v>
          </cell>
          <cell r="J720">
            <v>100</v>
          </cell>
          <cell r="K720">
            <v>100</v>
          </cell>
          <cell r="L720">
            <v>0</v>
          </cell>
          <cell r="M720">
            <v>0</v>
          </cell>
          <cell r="N720">
            <v>0</v>
          </cell>
        </row>
        <row r="721">
          <cell r="A721" t="str">
            <v>Unión de Credito de</v>
          </cell>
          <cell r="B721" t="str">
            <v>Hoja:   1</v>
          </cell>
          <cell r="C721" t="str">
            <v>Hoja:   1</v>
          </cell>
          <cell r="D721" t="str">
            <v>Hoja:   1</v>
          </cell>
          <cell r="E721" t="str">
            <v>Hoja:   1</v>
          </cell>
          <cell r="F721" t="str">
            <v>Hoja:   1</v>
          </cell>
          <cell r="G721" t="str">
            <v>Hoja:   1</v>
          </cell>
          <cell r="H721" t="str">
            <v>Hoja:   1</v>
          </cell>
          <cell r="I721" t="str">
            <v>Hoja:   1</v>
          </cell>
          <cell r="J721" t="str">
            <v>Hoja:   1</v>
          </cell>
          <cell r="K721" t="str">
            <v>Hoja:   1</v>
          </cell>
          <cell r="L721">
            <v>0</v>
          </cell>
          <cell r="M721">
            <v>0</v>
          </cell>
          <cell r="N721">
            <v>0</v>
          </cell>
        </row>
        <row r="722">
          <cell r="A722" t="str">
            <v>Fecha: 15/10/2001a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A725" t="str">
            <v>C u e n t a</v>
          </cell>
          <cell r="B725" t="str">
            <v>Saldos  Actuales</v>
          </cell>
          <cell r="C725" t="str">
            <v>Saldos  Actuales</v>
          </cell>
          <cell r="D725" t="str">
            <v>Saldos  Actuales</v>
          </cell>
          <cell r="E725" t="str">
            <v>Saldos  Actuales</v>
          </cell>
          <cell r="F725" t="str">
            <v>Saldos  Actuales</v>
          </cell>
          <cell r="G725" t="str">
            <v>Saldos  Actuales</v>
          </cell>
          <cell r="H725" t="str">
            <v>Saldos  Actuales</v>
          </cell>
          <cell r="I725" t="str">
            <v>Saldos  Actuales</v>
          </cell>
          <cell r="J725" t="str">
            <v>Saldos  Actuales</v>
          </cell>
          <cell r="K725" t="str">
            <v>Saldos  Actuales</v>
          </cell>
          <cell r="L725">
            <v>0</v>
          </cell>
          <cell r="M725">
            <v>0</v>
          </cell>
          <cell r="N725">
            <v>0</v>
          </cell>
        </row>
        <row r="726"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A729" t="str">
            <v>4201-020200-1-067</v>
          </cell>
          <cell r="B729">
            <v>100</v>
          </cell>
          <cell r="C729">
            <v>100</v>
          </cell>
          <cell r="D729">
            <v>100</v>
          </cell>
          <cell r="E729">
            <v>100</v>
          </cell>
          <cell r="F729">
            <v>100</v>
          </cell>
          <cell r="G729">
            <v>100</v>
          </cell>
          <cell r="H729">
            <v>100</v>
          </cell>
          <cell r="I729">
            <v>100</v>
          </cell>
          <cell r="J729">
            <v>100</v>
          </cell>
          <cell r="K729">
            <v>100</v>
          </cell>
          <cell r="L729">
            <v>0</v>
          </cell>
          <cell r="M729">
            <v>0</v>
          </cell>
          <cell r="N729">
            <v>0</v>
          </cell>
        </row>
        <row r="730">
          <cell r="A730" t="str">
            <v>4201-020200-1-068</v>
          </cell>
          <cell r="B730">
            <v>100</v>
          </cell>
          <cell r="C730">
            <v>100</v>
          </cell>
          <cell r="D730">
            <v>100</v>
          </cell>
          <cell r="E730">
            <v>100</v>
          </cell>
          <cell r="F730">
            <v>100</v>
          </cell>
          <cell r="G730">
            <v>100</v>
          </cell>
          <cell r="H730">
            <v>100</v>
          </cell>
          <cell r="I730">
            <v>100</v>
          </cell>
          <cell r="J730">
            <v>100</v>
          </cell>
          <cell r="K730">
            <v>100</v>
          </cell>
          <cell r="L730">
            <v>0</v>
          </cell>
          <cell r="M730">
            <v>0</v>
          </cell>
          <cell r="N730">
            <v>0</v>
          </cell>
        </row>
        <row r="731">
          <cell r="A731" t="str">
            <v>4201-020200-1-069</v>
          </cell>
          <cell r="B731">
            <v>100</v>
          </cell>
          <cell r="C731">
            <v>100</v>
          </cell>
          <cell r="D731">
            <v>100</v>
          </cell>
          <cell r="E731">
            <v>100</v>
          </cell>
          <cell r="F731">
            <v>100</v>
          </cell>
          <cell r="G731">
            <v>100</v>
          </cell>
          <cell r="H731">
            <v>100</v>
          </cell>
          <cell r="I731">
            <v>100</v>
          </cell>
          <cell r="J731">
            <v>100</v>
          </cell>
          <cell r="K731">
            <v>100</v>
          </cell>
          <cell r="L731">
            <v>0</v>
          </cell>
          <cell r="M731">
            <v>0</v>
          </cell>
          <cell r="N731">
            <v>0</v>
          </cell>
        </row>
        <row r="732">
          <cell r="A732" t="str">
            <v>4201-020200-1-070</v>
          </cell>
          <cell r="B732">
            <v>100</v>
          </cell>
          <cell r="C732">
            <v>100</v>
          </cell>
          <cell r="D732">
            <v>100</v>
          </cell>
          <cell r="E732">
            <v>100</v>
          </cell>
          <cell r="F732">
            <v>100</v>
          </cell>
          <cell r="G732">
            <v>100</v>
          </cell>
          <cell r="H732">
            <v>100</v>
          </cell>
          <cell r="I732">
            <v>100</v>
          </cell>
          <cell r="J732">
            <v>100</v>
          </cell>
          <cell r="K732">
            <v>100</v>
          </cell>
          <cell r="L732">
            <v>0</v>
          </cell>
          <cell r="M732">
            <v>0</v>
          </cell>
          <cell r="N732">
            <v>0</v>
          </cell>
        </row>
        <row r="733">
          <cell r="A733" t="str">
            <v>4201-020200-1-071</v>
          </cell>
          <cell r="B733">
            <v>100</v>
          </cell>
          <cell r="C733">
            <v>100</v>
          </cell>
          <cell r="D733">
            <v>100</v>
          </cell>
          <cell r="E733">
            <v>100</v>
          </cell>
          <cell r="F733">
            <v>100</v>
          </cell>
          <cell r="G733">
            <v>100</v>
          </cell>
          <cell r="H733">
            <v>100</v>
          </cell>
          <cell r="I733">
            <v>100</v>
          </cell>
          <cell r="J733">
            <v>100</v>
          </cell>
          <cell r="K733">
            <v>100</v>
          </cell>
          <cell r="L733">
            <v>0</v>
          </cell>
          <cell r="M733">
            <v>0</v>
          </cell>
          <cell r="N733">
            <v>0</v>
          </cell>
        </row>
        <row r="734">
          <cell r="A734" t="str">
            <v>4201-020200-1-072</v>
          </cell>
          <cell r="B734">
            <v>100</v>
          </cell>
          <cell r="C734">
            <v>100</v>
          </cell>
          <cell r="D734">
            <v>100</v>
          </cell>
          <cell r="E734">
            <v>100</v>
          </cell>
          <cell r="F734">
            <v>100</v>
          </cell>
          <cell r="G734">
            <v>100</v>
          </cell>
          <cell r="H734">
            <v>100</v>
          </cell>
          <cell r="I734">
            <v>100</v>
          </cell>
          <cell r="J734">
            <v>100</v>
          </cell>
          <cell r="K734">
            <v>100</v>
          </cell>
          <cell r="L734">
            <v>0</v>
          </cell>
          <cell r="M734">
            <v>0</v>
          </cell>
          <cell r="N734">
            <v>0</v>
          </cell>
        </row>
        <row r="735">
          <cell r="A735" t="str">
            <v>4201-020200-1-073</v>
          </cell>
          <cell r="B735">
            <v>100</v>
          </cell>
          <cell r="C735">
            <v>100</v>
          </cell>
          <cell r="D735">
            <v>100</v>
          </cell>
          <cell r="E735">
            <v>100</v>
          </cell>
          <cell r="F735">
            <v>100</v>
          </cell>
          <cell r="G735">
            <v>100</v>
          </cell>
          <cell r="H735">
            <v>100</v>
          </cell>
          <cell r="I735">
            <v>100</v>
          </cell>
          <cell r="J735">
            <v>100</v>
          </cell>
          <cell r="K735">
            <v>100</v>
          </cell>
          <cell r="L735">
            <v>0</v>
          </cell>
          <cell r="M735">
            <v>0</v>
          </cell>
          <cell r="N735">
            <v>0</v>
          </cell>
        </row>
        <row r="736">
          <cell r="A736" t="str">
            <v>4201-020200-1-074</v>
          </cell>
          <cell r="B736">
            <v>100</v>
          </cell>
          <cell r="C736">
            <v>100</v>
          </cell>
          <cell r="D736">
            <v>100</v>
          </cell>
          <cell r="E736">
            <v>100</v>
          </cell>
          <cell r="F736">
            <v>100</v>
          </cell>
          <cell r="G736">
            <v>100</v>
          </cell>
          <cell r="H736">
            <v>100</v>
          </cell>
          <cell r="I736">
            <v>100</v>
          </cell>
          <cell r="J736">
            <v>100</v>
          </cell>
          <cell r="K736">
            <v>100</v>
          </cell>
          <cell r="L736">
            <v>0</v>
          </cell>
          <cell r="M736">
            <v>0</v>
          </cell>
          <cell r="N736">
            <v>0</v>
          </cell>
        </row>
        <row r="737">
          <cell r="A737" t="str">
            <v>4201-020200-1-075</v>
          </cell>
          <cell r="B737">
            <v>100</v>
          </cell>
          <cell r="C737">
            <v>100</v>
          </cell>
          <cell r="D737">
            <v>100</v>
          </cell>
          <cell r="E737">
            <v>100</v>
          </cell>
          <cell r="F737">
            <v>100</v>
          </cell>
          <cell r="G737">
            <v>100</v>
          </cell>
          <cell r="H737">
            <v>100</v>
          </cell>
          <cell r="I737">
            <v>100</v>
          </cell>
          <cell r="J737">
            <v>100</v>
          </cell>
          <cell r="K737">
            <v>100</v>
          </cell>
          <cell r="L737">
            <v>0</v>
          </cell>
          <cell r="M737">
            <v>0</v>
          </cell>
          <cell r="N737">
            <v>0</v>
          </cell>
        </row>
        <row r="738">
          <cell r="A738" t="str">
            <v>4201-020200-1-076</v>
          </cell>
          <cell r="B738">
            <v>100</v>
          </cell>
          <cell r="C738">
            <v>100</v>
          </cell>
          <cell r="D738">
            <v>100</v>
          </cell>
          <cell r="E738">
            <v>100</v>
          </cell>
          <cell r="F738">
            <v>100</v>
          </cell>
          <cell r="G738">
            <v>100</v>
          </cell>
          <cell r="H738">
            <v>100</v>
          </cell>
          <cell r="I738">
            <v>100</v>
          </cell>
          <cell r="J738">
            <v>100</v>
          </cell>
          <cell r="K738">
            <v>100</v>
          </cell>
          <cell r="L738">
            <v>0</v>
          </cell>
          <cell r="M738">
            <v>0</v>
          </cell>
          <cell r="N738">
            <v>0</v>
          </cell>
        </row>
        <row r="739">
          <cell r="A739" t="str">
            <v>4201-020200-1-077</v>
          </cell>
          <cell r="B739">
            <v>100</v>
          </cell>
          <cell r="C739">
            <v>100</v>
          </cell>
          <cell r="D739">
            <v>100</v>
          </cell>
          <cell r="E739">
            <v>100</v>
          </cell>
          <cell r="F739">
            <v>100</v>
          </cell>
          <cell r="G739">
            <v>100</v>
          </cell>
          <cell r="H739">
            <v>100</v>
          </cell>
          <cell r="I739">
            <v>100</v>
          </cell>
          <cell r="J739">
            <v>100</v>
          </cell>
          <cell r="K739">
            <v>100</v>
          </cell>
          <cell r="L739">
            <v>0</v>
          </cell>
          <cell r="M739">
            <v>0</v>
          </cell>
          <cell r="N739">
            <v>0</v>
          </cell>
        </row>
        <row r="740">
          <cell r="A740" t="str">
            <v>4201-020200-1-078</v>
          </cell>
          <cell r="B740">
            <v>100</v>
          </cell>
          <cell r="C740">
            <v>100</v>
          </cell>
          <cell r="D740">
            <v>100</v>
          </cell>
          <cell r="E740">
            <v>100</v>
          </cell>
          <cell r="F740">
            <v>100</v>
          </cell>
          <cell r="G740">
            <v>100</v>
          </cell>
          <cell r="H740">
            <v>100</v>
          </cell>
          <cell r="I740">
            <v>100</v>
          </cell>
          <cell r="J740">
            <v>100</v>
          </cell>
          <cell r="K740">
            <v>100</v>
          </cell>
          <cell r="L740">
            <v>0</v>
          </cell>
          <cell r="M740">
            <v>0</v>
          </cell>
          <cell r="N740">
            <v>0</v>
          </cell>
        </row>
        <row r="741">
          <cell r="A741" t="str">
            <v>4201-020200-1-079</v>
          </cell>
          <cell r="B741">
            <v>100</v>
          </cell>
          <cell r="C741">
            <v>100</v>
          </cell>
          <cell r="D741">
            <v>100</v>
          </cell>
          <cell r="E741">
            <v>100</v>
          </cell>
          <cell r="F741">
            <v>100</v>
          </cell>
          <cell r="G741">
            <v>100</v>
          </cell>
          <cell r="H741">
            <v>100</v>
          </cell>
          <cell r="I741">
            <v>100</v>
          </cell>
          <cell r="J741">
            <v>100</v>
          </cell>
          <cell r="K741">
            <v>100</v>
          </cell>
          <cell r="L741">
            <v>0</v>
          </cell>
          <cell r="M741">
            <v>0</v>
          </cell>
          <cell r="N741">
            <v>0</v>
          </cell>
        </row>
        <row r="742">
          <cell r="A742" t="str">
            <v>4201-020200-1-080</v>
          </cell>
          <cell r="B742">
            <v>100</v>
          </cell>
          <cell r="C742">
            <v>100</v>
          </cell>
          <cell r="D742">
            <v>100</v>
          </cell>
          <cell r="E742">
            <v>100</v>
          </cell>
          <cell r="F742">
            <v>100</v>
          </cell>
          <cell r="G742">
            <v>100</v>
          </cell>
          <cell r="H742">
            <v>100</v>
          </cell>
          <cell r="I742">
            <v>100</v>
          </cell>
          <cell r="J742">
            <v>100</v>
          </cell>
          <cell r="K742">
            <v>100</v>
          </cell>
          <cell r="L742">
            <v>0</v>
          </cell>
          <cell r="M742">
            <v>0</v>
          </cell>
          <cell r="N742">
            <v>0</v>
          </cell>
        </row>
        <row r="743">
          <cell r="A743" t="str">
            <v>4201-020200-1-081</v>
          </cell>
          <cell r="B743">
            <v>100</v>
          </cell>
          <cell r="C743">
            <v>100</v>
          </cell>
          <cell r="D743">
            <v>100</v>
          </cell>
          <cell r="E743">
            <v>100</v>
          </cell>
          <cell r="F743">
            <v>100</v>
          </cell>
          <cell r="G743">
            <v>100</v>
          </cell>
          <cell r="H743">
            <v>100</v>
          </cell>
          <cell r="I743">
            <v>100</v>
          </cell>
          <cell r="J743">
            <v>100</v>
          </cell>
          <cell r="K743">
            <v>100</v>
          </cell>
          <cell r="L743">
            <v>0</v>
          </cell>
          <cell r="M743">
            <v>0</v>
          </cell>
          <cell r="N743">
            <v>0</v>
          </cell>
        </row>
        <row r="744">
          <cell r="A744" t="str">
            <v>4201-020200-1-082</v>
          </cell>
          <cell r="B744">
            <v>100</v>
          </cell>
          <cell r="C744">
            <v>100</v>
          </cell>
          <cell r="D744">
            <v>100</v>
          </cell>
          <cell r="E744">
            <v>100</v>
          </cell>
          <cell r="F744">
            <v>100</v>
          </cell>
          <cell r="G744">
            <v>100</v>
          </cell>
          <cell r="H744">
            <v>100</v>
          </cell>
          <cell r="I744">
            <v>100</v>
          </cell>
          <cell r="J744">
            <v>100</v>
          </cell>
          <cell r="K744">
            <v>100</v>
          </cell>
          <cell r="L744">
            <v>0</v>
          </cell>
          <cell r="M744">
            <v>0</v>
          </cell>
          <cell r="N744">
            <v>0</v>
          </cell>
        </row>
        <row r="745">
          <cell r="A745" t="str">
            <v>4201-020200-1-083</v>
          </cell>
          <cell r="B745">
            <v>100</v>
          </cell>
          <cell r="C745">
            <v>100</v>
          </cell>
          <cell r="D745">
            <v>100</v>
          </cell>
          <cell r="E745">
            <v>100</v>
          </cell>
          <cell r="F745">
            <v>100</v>
          </cell>
          <cell r="G745">
            <v>100</v>
          </cell>
          <cell r="H745">
            <v>100</v>
          </cell>
          <cell r="I745">
            <v>100</v>
          </cell>
          <cell r="J745">
            <v>100</v>
          </cell>
          <cell r="K745">
            <v>100</v>
          </cell>
          <cell r="L745">
            <v>0</v>
          </cell>
          <cell r="M745">
            <v>0</v>
          </cell>
          <cell r="N745">
            <v>0</v>
          </cell>
        </row>
        <row r="746">
          <cell r="A746" t="str">
            <v>4201-020200-1-084</v>
          </cell>
          <cell r="B746">
            <v>100</v>
          </cell>
          <cell r="C746">
            <v>100</v>
          </cell>
          <cell r="D746">
            <v>100</v>
          </cell>
          <cell r="E746">
            <v>100</v>
          </cell>
          <cell r="F746">
            <v>100</v>
          </cell>
          <cell r="G746">
            <v>100</v>
          </cell>
          <cell r="H746">
            <v>100</v>
          </cell>
          <cell r="I746">
            <v>100</v>
          </cell>
          <cell r="J746">
            <v>100</v>
          </cell>
          <cell r="K746">
            <v>100</v>
          </cell>
          <cell r="L746">
            <v>0</v>
          </cell>
          <cell r="M746">
            <v>0</v>
          </cell>
          <cell r="N746">
            <v>0</v>
          </cell>
        </row>
        <row r="747">
          <cell r="A747" t="str">
            <v>4201-020200-1-085</v>
          </cell>
          <cell r="B747">
            <v>100</v>
          </cell>
          <cell r="C747">
            <v>100</v>
          </cell>
          <cell r="D747">
            <v>100</v>
          </cell>
          <cell r="E747">
            <v>100</v>
          </cell>
          <cell r="F747">
            <v>100</v>
          </cell>
          <cell r="G747">
            <v>100</v>
          </cell>
          <cell r="H747">
            <v>100</v>
          </cell>
          <cell r="I747">
            <v>100</v>
          </cell>
          <cell r="J747">
            <v>100</v>
          </cell>
          <cell r="K747">
            <v>100</v>
          </cell>
          <cell r="L747">
            <v>0</v>
          </cell>
          <cell r="M747">
            <v>0</v>
          </cell>
          <cell r="N747">
            <v>0</v>
          </cell>
        </row>
        <row r="748">
          <cell r="A748" t="str">
            <v>4201-020200-1-086</v>
          </cell>
          <cell r="B748">
            <v>100</v>
          </cell>
          <cell r="C748">
            <v>100</v>
          </cell>
          <cell r="D748">
            <v>100</v>
          </cell>
          <cell r="E748">
            <v>100</v>
          </cell>
          <cell r="F748">
            <v>100</v>
          </cell>
          <cell r="G748">
            <v>100</v>
          </cell>
          <cell r="H748">
            <v>100</v>
          </cell>
          <cell r="I748">
            <v>100</v>
          </cell>
          <cell r="J748">
            <v>100</v>
          </cell>
          <cell r="K748">
            <v>100</v>
          </cell>
          <cell r="L748">
            <v>0</v>
          </cell>
          <cell r="M748">
            <v>0</v>
          </cell>
          <cell r="N748">
            <v>0</v>
          </cell>
        </row>
        <row r="749">
          <cell r="A749" t="str">
            <v>4201-020200-1-087</v>
          </cell>
          <cell r="B749">
            <v>100</v>
          </cell>
          <cell r="C749">
            <v>100</v>
          </cell>
          <cell r="D749">
            <v>100</v>
          </cell>
          <cell r="E749">
            <v>100</v>
          </cell>
          <cell r="F749">
            <v>100</v>
          </cell>
          <cell r="G749">
            <v>100</v>
          </cell>
          <cell r="H749">
            <v>100</v>
          </cell>
          <cell r="I749">
            <v>100</v>
          </cell>
          <cell r="J749">
            <v>100</v>
          </cell>
          <cell r="K749">
            <v>100</v>
          </cell>
          <cell r="L749">
            <v>0</v>
          </cell>
          <cell r="M749">
            <v>0</v>
          </cell>
          <cell r="N749">
            <v>0</v>
          </cell>
        </row>
        <row r="750">
          <cell r="A750" t="str">
            <v>4201-020200-1-088</v>
          </cell>
          <cell r="B750">
            <v>100</v>
          </cell>
          <cell r="C750">
            <v>100</v>
          </cell>
          <cell r="D750">
            <v>100</v>
          </cell>
          <cell r="E750">
            <v>100</v>
          </cell>
          <cell r="F750">
            <v>100</v>
          </cell>
          <cell r="G750">
            <v>100</v>
          </cell>
          <cell r="H750">
            <v>100</v>
          </cell>
          <cell r="I750">
            <v>100</v>
          </cell>
          <cell r="J750">
            <v>100</v>
          </cell>
          <cell r="K750">
            <v>100</v>
          </cell>
          <cell r="L750">
            <v>0</v>
          </cell>
          <cell r="M750">
            <v>0</v>
          </cell>
          <cell r="N750">
            <v>0</v>
          </cell>
        </row>
        <row r="751">
          <cell r="A751" t="str">
            <v>4201-020200-1-089</v>
          </cell>
          <cell r="B751">
            <v>100</v>
          </cell>
          <cell r="C751">
            <v>100</v>
          </cell>
          <cell r="D751">
            <v>100</v>
          </cell>
          <cell r="E751">
            <v>100</v>
          </cell>
          <cell r="F751">
            <v>100</v>
          </cell>
          <cell r="G751">
            <v>100</v>
          </cell>
          <cell r="H751">
            <v>100</v>
          </cell>
          <cell r="I751">
            <v>100</v>
          </cell>
          <cell r="J751">
            <v>100</v>
          </cell>
          <cell r="K751">
            <v>100</v>
          </cell>
          <cell r="L751">
            <v>0</v>
          </cell>
          <cell r="M751">
            <v>0</v>
          </cell>
          <cell r="N751">
            <v>0</v>
          </cell>
        </row>
        <row r="752">
          <cell r="A752" t="str">
            <v>4201-020200-1-090</v>
          </cell>
          <cell r="B752">
            <v>100</v>
          </cell>
          <cell r="C752">
            <v>100</v>
          </cell>
          <cell r="D752">
            <v>100</v>
          </cell>
          <cell r="E752">
            <v>100</v>
          </cell>
          <cell r="F752">
            <v>100</v>
          </cell>
          <cell r="G752">
            <v>100</v>
          </cell>
          <cell r="H752">
            <v>100</v>
          </cell>
          <cell r="I752">
            <v>100</v>
          </cell>
          <cell r="J752">
            <v>100</v>
          </cell>
          <cell r="K752">
            <v>100</v>
          </cell>
          <cell r="L752">
            <v>0</v>
          </cell>
          <cell r="M752">
            <v>0</v>
          </cell>
          <cell r="N752">
            <v>0</v>
          </cell>
        </row>
        <row r="753">
          <cell r="A753" t="str">
            <v>4201-020200-1-091</v>
          </cell>
          <cell r="B753">
            <v>100</v>
          </cell>
          <cell r="C753">
            <v>100</v>
          </cell>
          <cell r="D753">
            <v>100</v>
          </cell>
          <cell r="E753">
            <v>100</v>
          </cell>
          <cell r="F753">
            <v>100</v>
          </cell>
          <cell r="G753">
            <v>100</v>
          </cell>
          <cell r="H753">
            <v>100</v>
          </cell>
          <cell r="I753">
            <v>100</v>
          </cell>
          <cell r="J753">
            <v>100</v>
          </cell>
          <cell r="K753">
            <v>100</v>
          </cell>
          <cell r="L753">
            <v>0</v>
          </cell>
          <cell r="M753">
            <v>0</v>
          </cell>
          <cell r="N753">
            <v>0</v>
          </cell>
        </row>
        <row r="754">
          <cell r="A754" t="str">
            <v>4201-020200-1-092</v>
          </cell>
          <cell r="B754">
            <v>100</v>
          </cell>
          <cell r="C754">
            <v>100</v>
          </cell>
          <cell r="D754">
            <v>100</v>
          </cell>
          <cell r="E754">
            <v>100</v>
          </cell>
          <cell r="F754">
            <v>100</v>
          </cell>
          <cell r="G754">
            <v>100</v>
          </cell>
          <cell r="H754">
            <v>100</v>
          </cell>
          <cell r="I754">
            <v>100</v>
          </cell>
          <cell r="J754">
            <v>100</v>
          </cell>
          <cell r="K754">
            <v>100</v>
          </cell>
          <cell r="L754">
            <v>0</v>
          </cell>
          <cell r="M754">
            <v>0</v>
          </cell>
          <cell r="N754">
            <v>0</v>
          </cell>
        </row>
        <row r="755">
          <cell r="A755" t="str">
            <v>4201-020200-1-093</v>
          </cell>
          <cell r="B755">
            <v>100</v>
          </cell>
          <cell r="C755">
            <v>100</v>
          </cell>
          <cell r="D755">
            <v>100</v>
          </cell>
          <cell r="E755">
            <v>100</v>
          </cell>
          <cell r="F755">
            <v>100</v>
          </cell>
          <cell r="G755">
            <v>100</v>
          </cell>
          <cell r="H755">
            <v>100</v>
          </cell>
          <cell r="I755">
            <v>100</v>
          </cell>
          <cell r="J755">
            <v>100</v>
          </cell>
          <cell r="K755">
            <v>100</v>
          </cell>
          <cell r="L755">
            <v>0</v>
          </cell>
          <cell r="M755">
            <v>0</v>
          </cell>
          <cell r="N755">
            <v>0</v>
          </cell>
        </row>
        <row r="756">
          <cell r="A756" t="str">
            <v>4201-020200-1-094</v>
          </cell>
          <cell r="B756">
            <v>0</v>
          </cell>
          <cell r="C756">
            <v>0</v>
          </cell>
          <cell r="D756">
            <v>100</v>
          </cell>
          <cell r="E756">
            <v>100</v>
          </cell>
          <cell r="F756">
            <v>100</v>
          </cell>
          <cell r="G756">
            <v>100</v>
          </cell>
          <cell r="H756">
            <v>100</v>
          </cell>
          <cell r="I756">
            <v>100</v>
          </cell>
          <cell r="J756">
            <v>100</v>
          </cell>
          <cell r="K756">
            <v>100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4201-020200-1-095</v>
          </cell>
          <cell r="B757">
            <v>0</v>
          </cell>
          <cell r="C757">
            <v>0</v>
          </cell>
          <cell r="D757">
            <v>100</v>
          </cell>
          <cell r="E757">
            <v>100</v>
          </cell>
          <cell r="F757">
            <v>100</v>
          </cell>
          <cell r="G757">
            <v>100</v>
          </cell>
          <cell r="H757">
            <v>100</v>
          </cell>
          <cell r="I757">
            <v>100</v>
          </cell>
          <cell r="J757">
            <v>100</v>
          </cell>
          <cell r="K757">
            <v>100</v>
          </cell>
          <cell r="L757">
            <v>0</v>
          </cell>
          <cell r="M757">
            <v>0</v>
          </cell>
          <cell r="N757">
            <v>0</v>
          </cell>
        </row>
        <row r="758">
          <cell r="A758" t="str">
            <v>4201-020200-1-096</v>
          </cell>
          <cell r="B758">
            <v>0</v>
          </cell>
          <cell r="C758">
            <v>0</v>
          </cell>
          <cell r="D758">
            <v>100</v>
          </cell>
          <cell r="E758">
            <v>100</v>
          </cell>
          <cell r="F758">
            <v>100</v>
          </cell>
          <cell r="G758">
            <v>100</v>
          </cell>
          <cell r="H758">
            <v>100</v>
          </cell>
          <cell r="I758">
            <v>100</v>
          </cell>
          <cell r="J758">
            <v>100</v>
          </cell>
          <cell r="K758">
            <v>100</v>
          </cell>
          <cell r="L758">
            <v>0</v>
          </cell>
          <cell r="M758">
            <v>0</v>
          </cell>
          <cell r="N758">
            <v>0</v>
          </cell>
        </row>
        <row r="759">
          <cell r="A759" t="str">
            <v>4201-020200-1-097</v>
          </cell>
          <cell r="B759">
            <v>0</v>
          </cell>
          <cell r="C759">
            <v>0</v>
          </cell>
          <cell r="D759">
            <v>100</v>
          </cell>
          <cell r="E759">
            <v>100</v>
          </cell>
          <cell r="F759">
            <v>100</v>
          </cell>
          <cell r="G759">
            <v>100</v>
          </cell>
          <cell r="H759">
            <v>100</v>
          </cell>
          <cell r="I759">
            <v>100</v>
          </cell>
          <cell r="J759">
            <v>100</v>
          </cell>
          <cell r="K759">
            <v>100</v>
          </cell>
          <cell r="L759">
            <v>0</v>
          </cell>
          <cell r="M759">
            <v>0</v>
          </cell>
          <cell r="N759">
            <v>0</v>
          </cell>
        </row>
        <row r="760">
          <cell r="A760" t="str">
            <v>4201-020200-1-098</v>
          </cell>
          <cell r="B760">
            <v>0</v>
          </cell>
          <cell r="C760">
            <v>0</v>
          </cell>
          <cell r="D760">
            <v>0</v>
          </cell>
          <cell r="E760">
            <v>100</v>
          </cell>
          <cell r="F760">
            <v>100</v>
          </cell>
          <cell r="G760">
            <v>100</v>
          </cell>
          <cell r="H760">
            <v>100</v>
          </cell>
          <cell r="I760">
            <v>100</v>
          </cell>
          <cell r="J760">
            <v>100</v>
          </cell>
          <cell r="K760">
            <v>100</v>
          </cell>
          <cell r="L760">
            <v>0</v>
          </cell>
          <cell r="M760">
            <v>0</v>
          </cell>
          <cell r="N760">
            <v>0</v>
          </cell>
        </row>
        <row r="761">
          <cell r="A761" t="str">
            <v>4201-020200-1-099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100</v>
          </cell>
          <cell r="G761">
            <v>100</v>
          </cell>
          <cell r="H761">
            <v>100</v>
          </cell>
          <cell r="I761">
            <v>100</v>
          </cell>
          <cell r="J761">
            <v>100</v>
          </cell>
          <cell r="K761">
            <v>100</v>
          </cell>
          <cell r="L761">
            <v>0</v>
          </cell>
          <cell r="M761">
            <v>0</v>
          </cell>
          <cell r="N761">
            <v>0</v>
          </cell>
        </row>
        <row r="762">
          <cell r="A762" t="str">
            <v>4201-020200-1-10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100</v>
          </cell>
          <cell r="G762">
            <v>100</v>
          </cell>
          <cell r="H762">
            <v>100</v>
          </cell>
          <cell r="I762">
            <v>100</v>
          </cell>
          <cell r="J762">
            <v>100</v>
          </cell>
          <cell r="K762">
            <v>100</v>
          </cell>
          <cell r="L762">
            <v>0</v>
          </cell>
          <cell r="M762">
            <v>0</v>
          </cell>
          <cell r="N762">
            <v>0</v>
          </cell>
        </row>
        <row r="763">
          <cell r="A763" t="str">
            <v>4201-020200-1-101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100</v>
          </cell>
          <cell r="H763">
            <v>100</v>
          </cell>
          <cell r="I763">
            <v>100</v>
          </cell>
          <cell r="J763">
            <v>100</v>
          </cell>
          <cell r="K763">
            <v>100</v>
          </cell>
          <cell r="L763">
            <v>0</v>
          </cell>
          <cell r="M763">
            <v>0</v>
          </cell>
          <cell r="N763">
            <v>0</v>
          </cell>
        </row>
        <row r="764">
          <cell r="A764" t="str">
            <v>4201-020200-1-102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100</v>
          </cell>
          <cell r="I764">
            <v>100</v>
          </cell>
          <cell r="J764">
            <v>100</v>
          </cell>
          <cell r="K764">
            <v>100</v>
          </cell>
          <cell r="L764">
            <v>0</v>
          </cell>
          <cell r="M764">
            <v>0</v>
          </cell>
          <cell r="N764">
            <v>0</v>
          </cell>
        </row>
        <row r="765">
          <cell r="A765" t="str">
            <v>4201-020200-1-103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100</v>
          </cell>
          <cell r="I765">
            <v>100</v>
          </cell>
          <cell r="J765">
            <v>100</v>
          </cell>
          <cell r="K765">
            <v>100</v>
          </cell>
          <cell r="L765">
            <v>0</v>
          </cell>
          <cell r="M765">
            <v>0</v>
          </cell>
          <cell r="N765">
            <v>0</v>
          </cell>
        </row>
        <row r="766">
          <cell r="A766" t="str">
            <v>4201-020200-1-104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100</v>
          </cell>
          <cell r="I766">
            <v>100</v>
          </cell>
          <cell r="J766">
            <v>100</v>
          </cell>
          <cell r="K766">
            <v>100</v>
          </cell>
          <cell r="L766">
            <v>0</v>
          </cell>
          <cell r="M766">
            <v>0</v>
          </cell>
          <cell r="N766">
            <v>0</v>
          </cell>
        </row>
        <row r="767">
          <cell r="A767" t="str">
            <v>4201-020200-1-105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100</v>
          </cell>
          <cell r="J767">
            <v>100</v>
          </cell>
          <cell r="K767">
            <v>100</v>
          </cell>
          <cell r="L767">
            <v>0</v>
          </cell>
          <cell r="M767">
            <v>0</v>
          </cell>
          <cell r="N767">
            <v>0</v>
          </cell>
        </row>
        <row r="768">
          <cell r="A768" t="str">
            <v>4205-000000-0-000</v>
          </cell>
          <cell r="B768">
            <v>13066312.32</v>
          </cell>
          <cell r="C768">
            <v>13267673.52</v>
          </cell>
          <cell r="D768">
            <v>13309310.529999999</v>
          </cell>
          <cell r="E768">
            <v>13327295.77</v>
          </cell>
          <cell r="F768">
            <v>13481880.220000001</v>
          </cell>
          <cell r="G768">
            <v>13541158.43</v>
          </cell>
          <cell r="H768">
            <v>13595463.32</v>
          </cell>
          <cell r="I768">
            <v>13590258.300000001</v>
          </cell>
          <cell r="J768">
            <v>13603213.08</v>
          </cell>
          <cell r="K768">
            <v>13603213.08</v>
          </cell>
          <cell r="L768">
            <v>0</v>
          </cell>
          <cell r="M768">
            <v>0</v>
          </cell>
          <cell r="N768">
            <v>0</v>
          </cell>
        </row>
        <row r="769">
          <cell r="A769" t="str">
            <v>4209-000000-0-000</v>
          </cell>
          <cell r="B769">
            <v>1368</v>
          </cell>
          <cell r="C769">
            <v>1368</v>
          </cell>
          <cell r="D769">
            <v>1464</v>
          </cell>
          <cell r="E769">
            <v>1488</v>
          </cell>
          <cell r="F769">
            <v>1536</v>
          </cell>
          <cell r="G769">
            <v>1560</v>
          </cell>
          <cell r="H769">
            <v>1632</v>
          </cell>
          <cell r="I769">
            <v>1656</v>
          </cell>
          <cell r="J769">
            <v>1656</v>
          </cell>
          <cell r="K769">
            <v>1656</v>
          </cell>
          <cell r="L769">
            <v>0</v>
          </cell>
          <cell r="M769">
            <v>0</v>
          </cell>
          <cell r="N769">
            <v>0</v>
          </cell>
        </row>
        <row r="770">
          <cell r="A770" t="str">
            <v>4209-000000-1-036</v>
          </cell>
          <cell r="B770">
            <v>24</v>
          </cell>
          <cell r="C770">
            <v>24</v>
          </cell>
          <cell r="D770">
            <v>24</v>
          </cell>
          <cell r="E770">
            <v>24</v>
          </cell>
          <cell r="F770">
            <v>24</v>
          </cell>
          <cell r="G770">
            <v>24</v>
          </cell>
          <cell r="H770">
            <v>24</v>
          </cell>
          <cell r="I770">
            <v>24</v>
          </cell>
          <cell r="J770">
            <v>24</v>
          </cell>
          <cell r="K770">
            <v>24</v>
          </cell>
          <cell r="L770">
            <v>0</v>
          </cell>
          <cell r="M770">
            <v>0</v>
          </cell>
          <cell r="N770">
            <v>0</v>
          </cell>
        </row>
        <row r="771">
          <cell r="A771" t="str">
            <v>4209-000000-1-039</v>
          </cell>
          <cell r="B771">
            <v>24</v>
          </cell>
          <cell r="C771">
            <v>24</v>
          </cell>
          <cell r="D771">
            <v>24</v>
          </cell>
          <cell r="E771">
            <v>24</v>
          </cell>
          <cell r="F771">
            <v>24</v>
          </cell>
          <cell r="G771">
            <v>24</v>
          </cell>
          <cell r="H771">
            <v>24</v>
          </cell>
          <cell r="I771">
            <v>24</v>
          </cell>
          <cell r="J771">
            <v>24</v>
          </cell>
          <cell r="K771">
            <v>24</v>
          </cell>
          <cell r="L771">
            <v>0</v>
          </cell>
          <cell r="M771">
            <v>0</v>
          </cell>
          <cell r="N771">
            <v>0</v>
          </cell>
        </row>
        <row r="772">
          <cell r="A772" t="str">
            <v>4209-000000-1-040</v>
          </cell>
          <cell r="B772">
            <v>24</v>
          </cell>
          <cell r="C772">
            <v>24</v>
          </cell>
          <cell r="D772">
            <v>24</v>
          </cell>
          <cell r="E772">
            <v>24</v>
          </cell>
          <cell r="F772">
            <v>24</v>
          </cell>
          <cell r="G772">
            <v>24</v>
          </cell>
          <cell r="H772">
            <v>24</v>
          </cell>
          <cell r="I772">
            <v>24</v>
          </cell>
          <cell r="J772">
            <v>24</v>
          </cell>
          <cell r="K772">
            <v>24</v>
          </cell>
          <cell r="L772">
            <v>0</v>
          </cell>
          <cell r="M772">
            <v>0</v>
          </cell>
          <cell r="N772">
            <v>0</v>
          </cell>
        </row>
        <row r="773">
          <cell r="A773" t="str">
            <v>4209-000000-1-041</v>
          </cell>
          <cell r="B773">
            <v>24</v>
          </cell>
          <cell r="C773">
            <v>24</v>
          </cell>
          <cell r="D773">
            <v>24</v>
          </cell>
          <cell r="E773">
            <v>24</v>
          </cell>
          <cell r="F773">
            <v>24</v>
          </cell>
          <cell r="G773">
            <v>24</v>
          </cell>
          <cell r="H773">
            <v>24</v>
          </cell>
          <cell r="I773">
            <v>24</v>
          </cell>
          <cell r="J773">
            <v>24</v>
          </cell>
          <cell r="K773">
            <v>24</v>
          </cell>
          <cell r="L773">
            <v>0</v>
          </cell>
          <cell r="M773">
            <v>0</v>
          </cell>
          <cell r="N773">
            <v>0</v>
          </cell>
        </row>
        <row r="774">
          <cell r="A774" t="str">
            <v>4209-000000-1-042</v>
          </cell>
          <cell r="B774">
            <v>120</v>
          </cell>
          <cell r="C774">
            <v>120</v>
          </cell>
          <cell r="D774">
            <v>120</v>
          </cell>
          <cell r="E774">
            <v>120</v>
          </cell>
          <cell r="F774">
            <v>120</v>
          </cell>
          <cell r="G774">
            <v>120</v>
          </cell>
          <cell r="H774">
            <v>120</v>
          </cell>
          <cell r="I774">
            <v>120</v>
          </cell>
          <cell r="J774">
            <v>120</v>
          </cell>
          <cell r="K774">
            <v>120</v>
          </cell>
          <cell r="L774">
            <v>0</v>
          </cell>
          <cell r="M774">
            <v>0</v>
          </cell>
          <cell r="N774">
            <v>0</v>
          </cell>
        </row>
        <row r="775">
          <cell r="A775" t="str">
            <v>4209-000000-1-043</v>
          </cell>
          <cell r="B775">
            <v>24</v>
          </cell>
          <cell r="C775">
            <v>24</v>
          </cell>
          <cell r="D775">
            <v>24</v>
          </cell>
          <cell r="E775">
            <v>24</v>
          </cell>
          <cell r="F775">
            <v>24</v>
          </cell>
          <cell r="G775">
            <v>24</v>
          </cell>
          <cell r="H775">
            <v>24</v>
          </cell>
          <cell r="I775">
            <v>24</v>
          </cell>
          <cell r="J775">
            <v>24</v>
          </cell>
          <cell r="K775">
            <v>24</v>
          </cell>
          <cell r="L775">
            <v>0</v>
          </cell>
          <cell r="M775">
            <v>0</v>
          </cell>
          <cell r="N775">
            <v>0</v>
          </cell>
        </row>
        <row r="776">
          <cell r="A776" t="str">
            <v>4209-000000-1-044</v>
          </cell>
          <cell r="B776">
            <v>24</v>
          </cell>
          <cell r="C776">
            <v>24</v>
          </cell>
          <cell r="D776">
            <v>24</v>
          </cell>
          <cell r="E776">
            <v>24</v>
          </cell>
          <cell r="F776">
            <v>24</v>
          </cell>
          <cell r="G776">
            <v>24</v>
          </cell>
          <cell r="H776">
            <v>24</v>
          </cell>
          <cell r="I776">
            <v>24</v>
          </cell>
          <cell r="J776">
            <v>24</v>
          </cell>
          <cell r="K776">
            <v>24</v>
          </cell>
          <cell r="L776">
            <v>0</v>
          </cell>
          <cell r="M776">
            <v>0</v>
          </cell>
          <cell r="N776">
            <v>0</v>
          </cell>
        </row>
        <row r="777">
          <cell r="A777" t="str">
            <v>4209-000000-1-045</v>
          </cell>
          <cell r="B777">
            <v>24</v>
          </cell>
          <cell r="C777">
            <v>24</v>
          </cell>
          <cell r="D777">
            <v>24</v>
          </cell>
          <cell r="E777">
            <v>24</v>
          </cell>
          <cell r="F777">
            <v>24</v>
          </cell>
          <cell r="G777">
            <v>24</v>
          </cell>
          <cell r="H777">
            <v>24</v>
          </cell>
          <cell r="I777">
            <v>24</v>
          </cell>
          <cell r="J777">
            <v>24</v>
          </cell>
          <cell r="K777">
            <v>24</v>
          </cell>
          <cell r="L777">
            <v>0</v>
          </cell>
          <cell r="M777">
            <v>0</v>
          </cell>
          <cell r="N777">
            <v>0</v>
          </cell>
        </row>
        <row r="778">
          <cell r="A778" t="str">
            <v>4209-000000-1-046</v>
          </cell>
          <cell r="B778">
            <v>24</v>
          </cell>
          <cell r="C778">
            <v>24</v>
          </cell>
          <cell r="D778">
            <v>24</v>
          </cell>
          <cell r="E778">
            <v>24</v>
          </cell>
          <cell r="F778">
            <v>24</v>
          </cell>
          <cell r="G778">
            <v>24</v>
          </cell>
          <cell r="H778">
            <v>24</v>
          </cell>
          <cell r="I778">
            <v>24</v>
          </cell>
          <cell r="J778">
            <v>24</v>
          </cell>
          <cell r="K778">
            <v>24</v>
          </cell>
          <cell r="L778">
            <v>0</v>
          </cell>
          <cell r="M778">
            <v>0</v>
          </cell>
          <cell r="N778">
            <v>0</v>
          </cell>
        </row>
        <row r="779">
          <cell r="A779" t="str">
            <v>4209-000000-1-047</v>
          </cell>
          <cell r="B779">
            <v>24</v>
          </cell>
          <cell r="C779">
            <v>24</v>
          </cell>
          <cell r="D779">
            <v>24</v>
          </cell>
          <cell r="E779">
            <v>24</v>
          </cell>
          <cell r="F779">
            <v>24</v>
          </cell>
          <cell r="G779">
            <v>24</v>
          </cell>
          <cell r="H779">
            <v>24</v>
          </cell>
          <cell r="I779">
            <v>24</v>
          </cell>
          <cell r="J779">
            <v>24</v>
          </cell>
          <cell r="K779">
            <v>24</v>
          </cell>
          <cell r="L779">
            <v>0</v>
          </cell>
          <cell r="M779">
            <v>0</v>
          </cell>
          <cell r="N779">
            <v>0</v>
          </cell>
        </row>
        <row r="780">
          <cell r="A780" t="str">
            <v>4209-000000-1-048</v>
          </cell>
          <cell r="B780">
            <v>24</v>
          </cell>
          <cell r="C780">
            <v>24</v>
          </cell>
          <cell r="D780">
            <v>24</v>
          </cell>
          <cell r="E780">
            <v>24</v>
          </cell>
          <cell r="F780">
            <v>24</v>
          </cell>
          <cell r="G780">
            <v>24</v>
          </cell>
          <cell r="H780">
            <v>24</v>
          </cell>
          <cell r="I780">
            <v>24</v>
          </cell>
          <cell r="J780">
            <v>24</v>
          </cell>
          <cell r="K780">
            <v>24</v>
          </cell>
          <cell r="L780">
            <v>0</v>
          </cell>
          <cell r="M780">
            <v>0</v>
          </cell>
          <cell r="N780">
            <v>0</v>
          </cell>
        </row>
        <row r="781">
          <cell r="A781" t="str">
            <v>Unión de Credito de</v>
          </cell>
          <cell r="B781" t="str">
            <v>Hoja:   1</v>
          </cell>
          <cell r="C781" t="str">
            <v>Hoja:   1</v>
          </cell>
          <cell r="D781" t="str">
            <v>Hoja:   1</v>
          </cell>
          <cell r="E781" t="str">
            <v>Hoja:   1</v>
          </cell>
          <cell r="F781" t="str">
            <v>Hoja:   1</v>
          </cell>
          <cell r="G781" t="str">
            <v>Hoja:   1</v>
          </cell>
          <cell r="H781" t="str">
            <v>Hoja:   1</v>
          </cell>
          <cell r="I781" t="str">
            <v>Hoja:   1</v>
          </cell>
          <cell r="J781" t="str">
            <v>Hoja:   1</v>
          </cell>
          <cell r="K781" t="str">
            <v>Hoja:   1</v>
          </cell>
          <cell r="L781">
            <v>0</v>
          </cell>
          <cell r="M781">
            <v>0</v>
          </cell>
          <cell r="N781">
            <v>0</v>
          </cell>
        </row>
        <row r="782">
          <cell r="A782" t="str">
            <v>Fecha: 15/10/2001a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A785" t="str">
            <v>C u e n t a</v>
          </cell>
          <cell r="B785" t="str">
            <v>Saldos  Actuales</v>
          </cell>
          <cell r="C785" t="str">
            <v>Saldos  Actuales</v>
          </cell>
          <cell r="D785" t="str">
            <v>Saldos  Actuales</v>
          </cell>
          <cell r="E785" t="str">
            <v>Saldos  Actuales</v>
          </cell>
          <cell r="F785" t="str">
            <v>Saldos  Actuales</v>
          </cell>
          <cell r="G785" t="str">
            <v>Saldos  Actuales</v>
          </cell>
          <cell r="H785" t="str">
            <v>Saldos  Actuales</v>
          </cell>
          <cell r="I785" t="str">
            <v>Saldos  Actuales</v>
          </cell>
          <cell r="J785" t="str">
            <v>Saldos  Actuales</v>
          </cell>
          <cell r="K785" t="str">
            <v>Saldos  Actuales</v>
          </cell>
          <cell r="L785">
            <v>0</v>
          </cell>
          <cell r="M785">
            <v>0</v>
          </cell>
          <cell r="N785">
            <v>0</v>
          </cell>
        </row>
        <row r="786"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A789" t="str">
            <v>4209-000000-1-049</v>
          </cell>
          <cell r="B789">
            <v>24</v>
          </cell>
          <cell r="C789">
            <v>24</v>
          </cell>
          <cell r="D789">
            <v>24</v>
          </cell>
          <cell r="E789">
            <v>24</v>
          </cell>
          <cell r="F789">
            <v>24</v>
          </cell>
          <cell r="G789">
            <v>24</v>
          </cell>
          <cell r="H789">
            <v>24</v>
          </cell>
          <cell r="I789">
            <v>24</v>
          </cell>
          <cell r="J789">
            <v>24</v>
          </cell>
          <cell r="K789">
            <v>24</v>
          </cell>
          <cell r="L789">
            <v>0</v>
          </cell>
          <cell r="M789">
            <v>0</v>
          </cell>
          <cell r="N789">
            <v>0</v>
          </cell>
        </row>
        <row r="790">
          <cell r="A790" t="str">
            <v>4209-000000-1-050</v>
          </cell>
          <cell r="B790">
            <v>24</v>
          </cell>
          <cell r="C790">
            <v>24</v>
          </cell>
          <cell r="D790">
            <v>24</v>
          </cell>
          <cell r="E790">
            <v>24</v>
          </cell>
          <cell r="F790">
            <v>24</v>
          </cell>
          <cell r="G790">
            <v>24</v>
          </cell>
          <cell r="H790">
            <v>24</v>
          </cell>
          <cell r="I790">
            <v>24</v>
          </cell>
          <cell r="J790">
            <v>24</v>
          </cell>
          <cell r="K790">
            <v>24</v>
          </cell>
          <cell r="L790">
            <v>0</v>
          </cell>
          <cell r="M790">
            <v>0</v>
          </cell>
          <cell r="N790">
            <v>0</v>
          </cell>
        </row>
        <row r="791">
          <cell r="A791" t="str">
            <v>4209-000000-1-051</v>
          </cell>
          <cell r="B791">
            <v>24</v>
          </cell>
          <cell r="C791">
            <v>24</v>
          </cell>
          <cell r="D791">
            <v>24</v>
          </cell>
          <cell r="E791">
            <v>24</v>
          </cell>
          <cell r="F791">
            <v>24</v>
          </cell>
          <cell r="G791">
            <v>24</v>
          </cell>
          <cell r="H791">
            <v>24</v>
          </cell>
          <cell r="I791">
            <v>24</v>
          </cell>
          <cell r="J791">
            <v>24</v>
          </cell>
          <cell r="K791">
            <v>24</v>
          </cell>
          <cell r="L791">
            <v>0</v>
          </cell>
          <cell r="M791">
            <v>0</v>
          </cell>
          <cell r="N791">
            <v>0</v>
          </cell>
        </row>
        <row r="792">
          <cell r="A792" t="str">
            <v>4209-000000-1-052</v>
          </cell>
          <cell r="B792">
            <v>24</v>
          </cell>
          <cell r="C792">
            <v>24</v>
          </cell>
          <cell r="D792">
            <v>24</v>
          </cell>
          <cell r="E792">
            <v>24</v>
          </cell>
          <cell r="F792">
            <v>24</v>
          </cell>
          <cell r="G792">
            <v>24</v>
          </cell>
          <cell r="H792">
            <v>24</v>
          </cell>
          <cell r="I792">
            <v>24</v>
          </cell>
          <cell r="J792">
            <v>24</v>
          </cell>
          <cell r="K792">
            <v>24</v>
          </cell>
          <cell r="L792">
            <v>0</v>
          </cell>
          <cell r="M792">
            <v>0</v>
          </cell>
          <cell r="N792">
            <v>0</v>
          </cell>
        </row>
        <row r="793">
          <cell r="A793" t="str">
            <v>4209-000000-1-053</v>
          </cell>
          <cell r="B793">
            <v>24</v>
          </cell>
          <cell r="C793">
            <v>24</v>
          </cell>
          <cell r="D793">
            <v>24</v>
          </cell>
          <cell r="E793">
            <v>24</v>
          </cell>
          <cell r="F793">
            <v>24</v>
          </cell>
          <cell r="G793">
            <v>24</v>
          </cell>
          <cell r="H793">
            <v>24</v>
          </cell>
          <cell r="I793">
            <v>24</v>
          </cell>
          <cell r="J793">
            <v>24</v>
          </cell>
          <cell r="K793">
            <v>24</v>
          </cell>
          <cell r="L793">
            <v>0</v>
          </cell>
          <cell r="M793">
            <v>0</v>
          </cell>
          <cell r="N793">
            <v>0</v>
          </cell>
        </row>
        <row r="794">
          <cell r="A794" t="str">
            <v>4209-000000-1-054</v>
          </cell>
          <cell r="B794">
            <v>24</v>
          </cell>
          <cell r="C794">
            <v>24</v>
          </cell>
          <cell r="D794">
            <v>24</v>
          </cell>
          <cell r="E794">
            <v>24</v>
          </cell>
          <cell r="F794">
            <v>24</v>
          </cell>
          <cell r="G794">
            <v>24</v>
          </cell>
          <cell r="H794">
            <v>24</v>
          </cell>
          <cell r="I794">
            <v>24</v>
          </cell>
          <cell r="J794">
            <v>24</v>
          </cell>
          <cell r="K794">
            <v>24</v>
          </cell>
          <cell r="L794">
            <v>0</v>
          </cell>
          <cell r="M794">
            <v>0</v>
          </cell>
          <cell r="N794">
            <v>0</v>
          </cell>
        </row>
        <row r="795">
          <cell r="A795" t="str">
            <v>4209-000000-1-057</v>
          </cell>
          <cell r="B795">
            <v>24</v>
          </cell>
          <cell r="C795">
            <v>24</v>
          </cell>
          <cell r="D795">
            <v>24</v>
          </cell>
          <cell r="E795">
            <v>24</v>
          </cell>
          <cell r="F795">
            <v>24</v>
          </cell>
          <cell r="G795">
            <v>24</v>
          </cell>
          <cell r="H795">
            <v>24</v>
          </cell>
          <cell r="I795">
            <v>24</v>
          </cell>
          <cell r="J795">
            <v>24</v>
          </cell>
          <cell r="K795">
            <v>24</v>
          </cell>
          <cell r="L795">
            <v>0</v>
          </cell>
          <cell r="M795">
            <v>0</v>
          </cell>
          <cell r="N795">
            <v>0</v>
          </cell>
        </row>
        <row r="796">
          <cell r="A796" t="str">
            <v>4209-000000-1-058</v>
          </cell>
          <cell r="B796">
            <v>24</v>
          </cell>
          <cell r="C796">
            <v>24</v>
          </cell>
          <cell r="D796">
            <v>24</v>
          </cell>
          <cell r="E796">
            <v>24</v>
          </cell>
          <cell r="F796">
            <v>24</v>
          </cell>
          <cell r="G796">
            <v>24</v>
          </cell>
          <cell r="H796">
            <v>24</v>
          </cell>
          <cell r="I796">
            <v>24</v>
          </cell>
          <cell r="J796">
            <v>24</v>
          </cell>
          <cell r="K796">
            <v>24</v>
          </cell>
          <cell r="L796">
            <v>0</v>
          </cell>
          <cell r="M796">
            <v>0</v>
          </cell>
          <cell r="N796">
            <v>0</v>
          </cell>
        </row>
        <row r="797">
          <cell r="A797" t="str">
            <v>4209-000000-1-059</v>
          </cell>
          <cell r="B797">
            <v>24</v>
          </cell>
          <cell r="C797">
            <v>24</v>
          </cell>
          <cell r="D797">
            <v>24</v>
          </cell>
          <cell r="E797">
            <v>24</v>
          </cell>
          <cell r="F797">
            <v>24</v>
          </cell>
          <cell r="G797">
            <v>24</v>
          </cell>
          <cell r="H797">
            <v>24</v>
          </cell>
          <cell r="I797">
            <v>24</v>
          </cell>
          <cell r="J797">
            <v>24</v>
          </cell>
          <cell r="K797">
            <v>24</v>
          </cell>
          <cell r="L797">
            <v>0</v>
          </cell>
          <cell r="M797">
            <v>0</v>
          </cell>
          <cell r="N797">
            <v>0</v>
          </cell>
        </row>
        <row r="798">
          <cell r="A798" t="str">
            <v>4209-000000-1-060</v>
          </cell>
          <cell r="B798">
            <v>24</v>
          </cell>
          <cell r="C798">
            <v>24</v>
          </cell>
          <cell r="D798">
            <v>24</v>
          </cell>
          <cell r="E798">
            <v>24</v>
          </cell>
          <cell r="F798">
            <v>24</v>
          </cell>
          <cell r="G798">
            <v>24</v>
          </cell>
          <cell r="H798">
            <v>24</v>
          </cell>
          <cell r="I798">
            <v>24</v>
          </cell>
          <cell r="J798">
            <v>24</v>
          </cell>
          <cell r="K798">
            <v>24</v>
          </cell>
          <cell r="L798">
            <v>0</v>
          </cell>
          <cell r="M798">
            <v>0</v>
          </cell>
          <cell r="N798">
            <v>0</v>
          </cell>
        </row>
        <row r="799">
          <cell r="A799" t="str">
            <v>4209-000000-1-061</v>
          </cell>
          <cell r="B799">
            <v>24</v>
          </cell>
          <cell r="C799">
            <v>24</v>
          </cell>
          <cell r="D799">
            <v>24</v>
          </cell>
          <cell r="E799">
            <v>24</v>
          </cell>
          <cell r="F799">
            <v>24</v>
          </cell>
          <cell r="G799">
            <v>24</v>
          </cell>
          <cell r="H799">
            <v>24</v>
          </cell>
          <cell r="I799">
            <v>24</v>
          </cell>
          <cell r="J799">
            <v>24</v>
          </cell>
          <cell r="K799">
            <v>24</v>
          </cell>
          <cell r="L799">
            <v>0</v>
          </cell>
          <cell r="M799">
            <v>0</v>
          </cell>
          <cell r="N799">
            <v>0</v>
          </cell>
        </row>
        <row r="800">
          <cell r="A800" t="str">
            <v>4209-000000-1-062</v>
          </cell>
          <cell r="B800">
            <v>24</v>
          </cell>
          <cell r="C800">
            <v>24</v>
          </cell>
          <cell r="D800">
            <v>24</v>
          </cell>
          <cell r="E800">
            <v>24</v>
          </cell>
          <cell r="F800">
            <v>24</v>
          </cell>
          <cell r="G800">
            <v>24</v>
          </cell>
          <cell r="H800">
            <v>24</v>
          </cell>
          <cell r="I800">
            <v>24</v>
          </cell>
          <cell r="J800">
            <v>24</v>
          </cell>
          <cell r="K800">
            <v>24</v>
          </cell>
          <cell r="L800">
            <v>0</v>
          </cell>
          <cell r="M800">
            <v>0</v>
          </cell>
          <cell r="N800">
            <v>0</v>
          </cell>
        </row>
        <row r="801">
          <cell r="A801" t="str">
            <v>4209-000000-1-063</v>
          </cell>
          <cell r="B801">
            <v>24</v>
          </cell>
          <cell r="C801">
            <v>24</v>
          </cell>
          <cell r="D801">
            <v>24</v>
          </cell>
          <cell r="E801">
            <v>24</v>
          </cell>
          <cell r="F801">
            <v>24</v>
          </cell>
          <cell r="G801">
            <v>24</v>
          </cell>
          <cell r="H801">
            <v>24</v>
          </cell>
          <cell r="I801">
            <v>24</v>
          </cell>
          <cell r="J801">
            <v>24</v>
          </cell>
          <cell r="K801">
            <v>24</v>
          </cell>
          <cell r="L801">
            <v>0</v>
          </cell>
          <cell r="M801">
            <v>0</v>
          </cell>
          <cell r="N801">
            <v>0</v>
          </cell>
        </row>
        <row r="802">
          <cell r="A802" t="str">
            <v>4209-000000-1-064</v>
          </cell>
          <cell r="B802">
            <v>24</v>
          </cell>
          <cell r="C802">
            <v>24</v>
          </cell>
          <cell r="D802">
            <v>24</v>
          </cell>
          <cell r="E802">
            <v>24</v>
          </cell>
          <cell r="F802">
            <v>24</v>
          </cell>
          <cell r="G802">
            <v>24</v>
          </cell>
          <cell r="H802">
            <v>24</v>
          </cell>
          <cell r="I802">
            <v>24</v>
          </cell>
          <cell r="J802">
            <v>24</v>
          </cell>
          <cell r="K802">
            <v>24</v>
          </cell>
          <cell r="L802">
            <v>0</v>
          </cell>
          <cell r="M802">
            <v>0</v>
          </cell>
          <cell r="N802">
            <v>0</v>
          </cell>
        </row>
        <row r="803">
          <cell r="A803" t="str">
            <v>4209-000000-1-065</v>
          </cell>
          <cell r="B803">
            <v>24</v>
          </cell>
          <cell r="C803">
            <v>24</v>
          </cell>
          <cell r="D803">
            <v>24</v>
          </cell>
          <cell r="E803">
            <v>24</v>
          </cell>
          <cell r="F803">
            <v>24</v>
          </cell>
          <cell r="G803">
            <v>24</v>
          </cell>
          <cell r="H803">
            <v>24</v>
          </cell>
          <cell r="I803">
            <v>24</v>
          </cell>
          <cell r="J803">
            <v>24</v>
          </cell>
          <cell r="K803">
            <v>24</v>
          </cell>
          <cell r="L803">
            <v>0</v>
          </cell>
          <cell r="M803">
            <v>0</v>
          </cell>
          <cell r="N803">
            <v>0</v>
          </cell>
        </row>
        <row r="804">
          <cell r="A804" t="str">
            <v>4209-000000-1-067</v>
          </cell>
          <cell r="B804">
            <v>24</v>
          </cell>
          <cell r="C804">
            <v>24</v>
          </cell>
          <cell r="D804">
            <v>24</v>
          </cell>
          <cell r="E804">
            <v>24</v>
          </cell>
          <cell r="F804">
            <v>24</v>
          </cell>
          <cell r="G804">
            <v>24</v>
          </cell>
          <cell r="H804">
            <v>24</v>
          </cell>
          <cell r="I804">
            <v>24</v>
          </cell>
          <cell r="J804">
            <v>24</v>
          </cell>
          <cell r="K804">
            <v>24</v>
          </cell>
          <cell r="L804">
            <v>0</v>
          </cell>
          <cell r="M804">
            <v>0</v>
          </cell>
          <cell r="N804">
            <v>0</v>
          </cell>
        </row>
        <row r="805">
          <cell r="A805" t="str">
            <v>4209-000000-1-068</v>
          </cell>
          <cell r="B805">
            <v>24</v>
          </cell>
          <cell r="C805">
            <v>24</v>
          </cell>
          <cell r="D805">
            <v>24</v>
          </cell>
          <cell r="E805">
            <v>24</v>
          </cell>
          <cell r="F805">
            <v>24</v>
          </cell>
          <cell r="G805">
            <v>24</v>
          </cell>
          <cell r="H805">
            <v>24</v>
          </cell>
          <cell r="I805">
            <v>24</v>
          </cell>
          <cell r="J805">
            <v>24</v>
          </cell>
          <cell r="K805">
            <v>24</v>
          </cell>
          <cell r="L805">
            <v>0</v>
          </cell>
          <cell r="M805">
            <v>0</v>
          </cell>
          <cell r="N805">
            <v>0</v>
          </cell>
        </row>
        <row r="806">
          <cell r="A806" t="str">
            <v>4209-000000-1-069</v>
          </cell>
          <cell r="B806">
            <v>24</v>
          </cell>
          <cell r="C806">
            <v>24</v>
          </cell>
          <cell r="D806">
            <v>24</v>
          </cell>
          <cell r="E806">
            <v>24</v>
          </cell>
          <cell r="F806">
            <v>24</v>
          </cell>
          <cell r="G806">
            <v>24</v>
          </cell>
          <cell r="H806">
            <v>24</v>
          </cell>
          <cell r="I806">
            <v>24</v>
          </cell>
          <cell r="J806">
            <v>24</v>
          </cell>
          <cell r="K806">
            <v>24</v>
          </cell>
          <cell r="L806">
            <v>0</v>
          </cell>
          <cell r="M806">
            <v>0</v>
          </cell>
          <cell r="N806">
            <v>0</v>
          </cell>
        </row>
        <row r="807">
          <cell r="A807" t="str">
            <v>4209-000000-1-070</v>
          </cell>
          <cell r="B807">
            <v>24</v>
          </cell>
          <cell r="C807">
            <v>24</v>
          </cell>
          <cell r="D807">
            <v>24</v>
          </cell>
          <cell r="E807">
            <v>24</v>
          </cell>
          <cell r="F807">
            <v>24</v>
          </cell>
          <cell r="G807">
            <v>24</v>
          </cell>
          <cell r="H807">
            <v>24</v>
          </cell>
          <cell r="I807">
            <v>24</v>
          </cell>
          <cell r="J807">
            <v>24</v>
          </cell>
          <cell r="K807">
            <v>24</v>
          </cell>
          <cell r="L807">
            <v>0</v>
          </cell>
          <cell r="M807">
            <v>0</v>
          </cell>
          <cell r="N807">
            <v>0</v>
          </cell>
        </row>
        <row r="808">
          <cell r="A808" t="str">
            <v>4209-000000-1-071</v>
          </cell>
          <cell r="B808">
            <v>24</v>
          </cell>
          <cell r="C808">
            <v>24</v>
          </cell>
          <cell r="D808">
            <v>24</v>
          </cell>
          <cell r="E808">
            <v>24</v>
          </cell>
          <cell r="F808">
            <v>24</v>
          </cell>
          <cell r="G808">
            <v>24</v>
          </cell>
          <cell r="H808">
            <v>24</v>
          </cell>
          <cell r="I808">
            <v>24</v>
          </cell>
          <cell r="J808">
            <v>24</v>
          </cell>
          <cell r="K808">
            <v>24</v>
          </cell>
          <cell r="L808">
            <v>0</v>
          </cell>
          <cell r="M808">
            <v>0</v>
          </cell>
          <cell r="N808">
            <v>0</v>
          </cell>
        </row>
        <row r="809">
          <cell r="A809" t="str">
            <v>4209-000000-1-072</v>
          </cell>
          <cell r="B809">
            <v>24</v>
          </cell>
          <cell r="C809">
            <v>24</v>
          </cell>
          <cell r="D809">
            <v>24</v>
          </cell>
          <cell r="E809">
            <v>24</v>
          </cell>
          <cell r="F809">
            <v>24</v>
          </cell>
          <cell r="G809">
            <v>24</v>
          </cell>
          <cell r="H809">
            <v>24</v>
          </cell>
          <cell r="I809">
            <v>24</v>
          </cell>
          <cell r="J809">
            <v>24</v>
          </cell>
          <cell r="K809">
            <v>24</v>
          </cell>
          <cell r="L809">
            <v>0</v>
          </cell>
          <cell r="M809">
            <v>0</v>
          </cell>
          <cell r="N809">
            <v>0</v>
          </cell>
        </row>
        <row r="810">
          <cell r="A810" t="str">
            <v>4209-000000-1-073</v>
          </cell>
          <cell r="B810">
            <v>24</v>
          </cell>
          <cell r="C810">
            <v>24</v>
          </cell>
          <cell r="D810">
            <v>24</v>
          </cell>
          <cell r="E810">
            <v>24</v>
          </cell>
          <cell r="F810">
            <v>24</v>
          </cell>
          <cell r="G810">
            <v>24</v>
          </cell>
          <cell r="H810">
            <v>24</v>
          </cell>
          <cell r="I810">
            <v>24</v>
          </cell>
          <cell r="J810">
            <v>24</v>
          </cell>
          <cell r="K810">
            <v>24</v>
          </cell>
          <cell r="L810">
            <v>0</v>
          </cell>
          <cell r="M810">
            <v>0</v>
          </cell>
          <cell r="N810">
            <v>0</v>
          </cell>
        </row>
        <row r="811">
          <cell r="A811" t="str">
            <v>4209-000000-1-074</v>
          </cell>
          <cell r="B811">
            <v>24</v>
          </cell>
          <cell r="C811">
            <v>24</v>
          </cell>
          <cell r="D811">
            <v>24</v>
          </cell>
          <cell r="E811">
            <v>24</v>
          </cell>
          <cell r="F811">
            <v>24</v>
          </cell>
          <cell r="G811">
            <v>24</v>
          </cell>
          <cell r="H811">
            <v>24</v>
          </cell>
          <cell r="I811">
            <v>24</v>
          </cell>
          <cell r="J811">
            <v>24</v>
          </cell>
          <cell r="K811">
            <v>24</v>
          </cell>
          <cell r="L811">
            <v>0</v>
          </cell>
          <cell r="M811">
            <v>0</v>
          </cell>
          <cell r="N811">
            <v>0</v>
          </cell>
        </row>
        <row r="812">
          <cell r="A812" t="str">
            <v>4209-000000-1-075</v>
          </cell>
          <cell r="B812">
            <v>24</v>
          </cell>
          <cell r="C812">
            <v>24</v>
          </cell>
          <cell r="D812">
            <v>24</v>
          </cell>
          <cell r="E812">
            <v>24</v>
          </cell>
          <cell r="F812">
            <v>24</v>
          </cell>
          <cell r="G812">
            <v>24</v>
          </cell>
          <cell r="H812">
            <v>24</v>
          </cell>
          <cell r="I812">
            <v>24</v>
          </cell>
          <cell r="J812">
            <v>24</v>
          </cell>
          <cell r="K812">
            <v>24</v>
          </cell>
          <cell r="L812">
            <v>0</v>
          </cell>
          <cell r="M812">
            <v>0</v>
          </cell>
          <cell r="N812">
            <v>0</v>
          </cell>
        </row>
        <row r="813">
          <cell r="A813" t="str">
            <v>4209-000000-1-076</v>
          </cell>
          <cell r="B813">
            <v>24</v>
          </cell>
          <cell r="C813">
            <v>24</v>
          </cell>
          <cell r="D813">
            <v>24</v>
          </cell>
          <cell r="E813">
            <v>24</v>
          </cell>
          <cell r="F813">
            <v>24</v>
          </cell>
          <cell r="G813">
            <v>24</v>
          </cell>
          <cell r="H813">
            <v>24</v>
          </cell>
          <cell r="I813">
            <v>24</v>
          </cell>
          <cell r="J813">
            <v>24</v>
          </cell>
          <cell r="K813">
            <v>24</v>
          </cell>
          <cell r="L813">
            <v>0</v>
          </cell>
          <cell r="M813">
            <v>0</v>
          </cell>
          <cell r="N813">
            <v>0</v>
          </cell>
        </row>
        <row r="814">
          <cell r="A814" t="str">
            <v>4209-000000-1-077</v>
          </cell>
          <cell r="B814">
            <v>24</v>
          </cell>
          <cell r="C814">
            <v>24</v>
          </cell>
          <cell r="D814">
            <v>24</v>
          </cell>
          <cell r="E814">
            <v>24</v>
          </cell>
          <cell r="F814">
            <v>24</v>
          </cell>
          <cell r="G814">
            <v>24</v>
          </cell>
          <cell r="H814">
            <v>24</v>
          </cell>
          <cell r="I814">
            <v>24</v>
          </cell>
          <cell r="J814">
            <v>24</v>
          </cell>
          <cell r="K814">
            <v>24</v>
          </cell>
          <cell r="L814">
            <v>0</v>
          </cell>
          <cell r="M814">
            <v>0</v>
          </cell>
          <cell r="N814">
            <v>0</v>
          </cell>
        </row>
        <row r="815">
          <cell r="A815" t="str">
            <v>4209-000000-1-078</v>
          </cell>
          <cell r="B815">
            <v>24</v>
          </cell>
          <cell r="C815">
            <v>24</v>
          </cell>
          <cell r="D815">
            <v>24</v>
          </cell>
          <cell r="E815">
            <v>24</v>
          </cell>
          <cell r="F815">
            <v>24</v>
          </cell>
          <cell r="G815">
            <v>24</v>
          </cell>
          <cell r="H815">
            <v>24</v>
          </cell>
          <cell r="I815">
            <v>24</v>
          </cell>
          <cell r="J815">
            <v>24</v>
          </cell>
          <cell r="K815">
            <v>24</v>
          </cell>
          <cell r="L815">
            <v>0</v>
          </cell>
          <cell r="M815">
            <v>0</v>
          </cell>
          <cell r="N815">
            <v>0</v>
          </cell>
        </row>
        <row r="816">
          <cell r="A816" t="str">
            <v>4209-000000-1-079</v>
          </cell>
          <cell r="B816">
            <v>24</v>
          </cell>
          <cell r="C816">
            <v>24</v>
          </cell>
          <cell r="D816">
            <v>24</v>
          </cell>
          <cell r="E816">
            <v>24</v>
          </cell>
          <cell r="F816">
            <v>24</v>
          </cell>
          <cell r="G816">
            <v>24</v>
          </cell>
          <cell r="H816">
            <v>24</v>
          </cell>
          <cell r="I816">
            <v>24</v>
          </cell>
          <cell r="J816">
            <v>24</v>
          </cell>
          <cell r="K816">
            <v>24</v>
          </cell>
          <cell r="L816">
            <v>0</v>
          </cell>
          <cell r="M816">
            <v>0</v>
          </cell>
          <cell r="N816">
            <v>0</v>
          </cell>
        </row>
        <row r="817">
          <cell r="A817" t="str">
            <v>4209-000000-1-080</v>
          </cell>
          <cell r="B817">
            <v>24</v>
          </cell>
          <cell r="C817">
            <v>24</v>
          </cell>
          <cell r="D817">
            <v>24</v>
          </cell>
          <cell r="E817">
            <v>24</v>
          </cell>
          <cell r="F817">
            <v>24</v>
          </cell>
          <cell r="G817">
            <v>24</v>
          </cell>
          <cell r="H817">
            <v>24</v>
          </cell>
          <cell r="I817">
            <v>24</v>
          </cell>
          <cell r="J817">
            <v>24</v>
          </cell>
          <cell r="K817">
            <v>24</v>
          </cell>
          <cell r="L817">
            <v>0</v>
          </cell>
          <cell r="M817">
            <v>0</v>
          </cell>
          <cell r="N817">
            <v>0</v>
          </cell>
        </row>
        <row r="818">
          <cell r="A818" t="str">
            <v>4209-000000-1-081</v>
          </cell>
          <cell r="B818">
            <v>24</v>
          </cell>
          <cell r="C818">
            <v>24</v>
          </cell>
          <cell r="D818">
            <v>24</v>
          </cell>
          <cell r="E818">
            <v>24</v>
          </cell>
          <cell r="F818">
            <v>24</v>
          </cell>
          <cell r="G818">
            <v>24</v>
          </cell>
          <cell r="H818">
            <v>24</v>
          </cell>
          <cell r="I818">
            <v>24</v>
          </cell>
          <cell r="J818">
            <v>24</v>
          </cell>
          <cell r="K818">
            <v>24</v>
          </cell>
          <cell r="L818">
            <v>0</v>
          </cell>
          <cell r="M818">
            <v>0</v>
          </cell>
          <cell r="N818">
            <v>0</v>
          </cell>
        </row>
        <row r="819">
          <cell r="A819" t="str">
            <v>4209-000000-1-082</v>
          </cell>
          <cell r="B819">
            <v>24</v>
          </cell>
          <cell r="C819">
            <v>24</v>
          </cell>
          <cell r="D819">
            <v>24</v>
          </cell>
          <cell r="E819">
            <v>24</v>
          </cell>
          <cell r="F819">
            <v>24</v>
          </cell>
          <cell r="G819">
            <v>24</v>
          </cell>
          <cell r="H819">
            <v>24</v>
          </cell>
          <cell r="I819">
            <v>24</v>
          </cell>
          <cell r="J819">
            <v>24</v>
          </cell>
          <cell r="K819">
            <v>24</v>
          </cell>
          <cell r="L819">
            <v>0</v>
          </cell>
          <cell r="M819">
            <v>0</v>
          </cell>
          <cell r="N819">
            <v>0</v>
          </cell>
        </row>
        <row r="820">
          <cell r="A820" t="str">
            <v>4209-000000-1-083</v>
          </cell>
          <cell r="B820">
            <v>24</v>
          </cell>
          <cell r="C820">
            <v>24</v>
          </cell>
          <cell r="D820">
            <v>24</v>
          </cell>
          <cell r="E820">
            <v>24</v>
          </cell>
          <cell r="F820">
            <v>24</v>
          </cell>
          <cell r="G820">
            <v>24</v>
          </cell>
          <cell r="H820">
            <v>24</v>
          </cell>
          <cell r="I820">
            <v>24</v>
          </cell>
          <cell r="J820">
            <v>24</v>
          </cell>
          <cell r="K820">
            <v>24</v>
          </cell>
          <cell r="L820">
            <v>0</v>
          </cell>
          <cell r="M820">
            <v>0</v>
          </cell>
          <cell r="N820">
            <v>0</v>
          </cell>
        </row>
        <row r="821">
          <cell r="A821" t="str">
            <v>4209-000000-1-084</v>
          </cell>
          <cell r="B821">
            <v>24</v>
          </cell>
          <cell r="C821">
            <v>24</v>
          </cell>
          <cell r="D821">
            <v>24</v>
          </cell>
          <cell r="E821">
            <v>24</v>
          </cell>
          <cell r="F821">
            <v>24</v>
          </cell>
          <cell r="G821">
            <v>24</v>
          </cell>
          <cell r="H821">
            <v>24</v>
          </cell>
          <cell r="I821">
            <v>24</v>
          </cell>
          <cell r="J821">
            <v>24</v>
          </cell>
          <cell r="K821">
            <v>24</v>
          </cell>
          <cell r="L821">
            <v>0</v>
          </cell>
          <cell r="M821">
            <v>0</v>
          </cell>
          <cell r="N821">
            <v>0</v>
          </cell>
        </row>
        <row r="822">
          <cell r="A822" t="str">
            <v>4209-000000-1-085</v>
          </cell>
          <cell r="B822">
            <v>24</v>
          </cell>
          <cell r="C822">
            <v>24</v>
          </cell>
          <cell r="D822">
            <v>24</v>
          </cell>
          <cell r="E822">
            <v>24</v>
          </cell>
          <cell r="F822">
            <v>24</v>
          </cell>
          <cell r="G822">
            <v>24</v>
          </cell>
          <cell r="H822">
            <v>24</v>
          </cell>
          <cell r="I822">
            <v>24</v>
          </cell>
          <cell r="J822">
            <v>24</v>
          </cell>
          <cell r="K822">
            <v>24</v>
          </cell>
          <cell r="L822">
            <v>0</v>
          </cell>
          <cell r="M822">
            <v>0</v>
          </cell>
          <cell r="N822">
            <v>0</v>
          </cell>
        </row>
        <row r="823">
          <cell r="A823" t="str">
            <v>4209-000000-1-086</v>
          </cell>
          <cell r="B823">
            <v>24</v>
          </cell>
          <cell r="C823">
            <v>24</v>
          </cell>
          <cell r="D823">
            <v>24</v>
          </cell>
          <cell r="E823">
            <v>24</v>
          </cell>
          <cell r="F823">
            <v>24</v>
          </cell>
          <cell r="G823">
            <v>24</v>
          </cell>
          <cell r="H823">
            <v>24</v>
          </cell>
          <cell r="I823">
            <v>24</v>
          </cell>
          <cell r="J823">
            <v>24</v>
          </cell>
          <cell r="K823">
            <v>24</v>
          </cell>
          <cell r="L823">
            <v>0</v>
          </cell>
          <cell r="M823">
            <v>0</v>
          </cell>
          <cell r="N823">
            <v>0</v>
          </cell>
        </row>
        <row r="824">
          <cell r="A824" t="str">
            <v>4209-000000-1-087</v>
          </cell>
          <cell r="B824">
            <v>24</v>
          </cell>
          <cell r="C824">
            <v>24</v>
          </cell>
          <cell r="D824">
            <v>24</v>
          </cell>
          <cell r="E824">
            <v>24</v>
          </cell>
          <cell r="F824">
            <v>24</v>
          </cell>
          <cell r="G824">
            <v>24</v>
          </cell>
          <cell r="H824">
            <v>24</v>
          </cell>
          <cell r="I824">
            <v>24</v>
          </cell>
          <cell r="J824">
            <v>24</v>
          </cell>
          <cell r="K824">
            <v>24</v>
          </cell>
          <cell r="L824">
            <v>0</v>
          </cell>
          <cell r="M824">
            <v>0</v>
          </cell>
          <cell r="N824">
            <v>0</v>
          </cell>
        </row>
        <row r="825">
          <cell r="A825" t="str">
            <v>4209-000000-1-088</v>
          </cell>
          <cell r="B825">
            <v>24</v>
          </cell>
          <cell r="C825">
            <v>24</v>
          </cell>
          <cell r="D825">
            <v>24</v>
          </cell>
          <cell r="E825">
            <v>24</v>
          </cell>
          <cell r="F825">
            <v>24</v>
          </cell>
          <cell r="G825">
            <v>24</v>
          </cell>
          <cell r="H825">
            <v>24</v>
          </cell>
          <cell r="I825">
            <v>24</v>
          </cell>
          <cell r="J825">
            <v>24</v>
          </cell>
          <cell r="K825">
            <v>24</v>
          </cell>
          <cell r="L825">
            <v>0</v>
          </cell>
          <cell r="M825">
            <v>0</v>
          </cell>
          <cell r="N825">
            <v>0</v>
          </cell>
        </row>
        <row r="826">
          <cell r="A826" t="str">
            <v>4209-000000-1-089</v>
          </cell>
          <cell r="B826">
            <v>24</v>
          </cell>
          <cell r="C826">
            <v>24</v>
          </cell>
          <cell r="D826">
            <v>24</v>
          </cell>
          <cell r="E826">
            <v>24</v>
          </cell>
          <cell r="F826">
            <v>24</v>
          </cell>
          <cell r="G826">
            <v>24</v>
          </cell>
          <cell r="H826">
            <v>24</v>
          </cell>
          <cell r="I826">
            <v>24</v>
          </cell>
          <cell r="J826">
            <v>24</v>
          </cell>
          <cell r="K826">
            <v>24</v>
          </cell>
          <cell r="L826">
            <v>0</v>
          </cell>
          <cell r="M826">
            <v>0</v>
          </cell>
          <cell r="N826">
            <v>0</v>
          </cell>
        </row>
        <row r="827">
          <cell r="A827" t="str">
            <v>4209-000000-1-090</v>
          </cell>
          <cell r="B827">
            <v>24</v>
          </cell>
          <cell r="C827">
            <v>24</v>
          </cell>
          <cell r="D827">
            <v>24</v>
          </cell>
          <cell r="E827">
            <v>24</v>
          </cell>
          <cell r="F827">
            <v>24</v>
          </cell>
          <cell r="G827">
            <v>24</v>
          </cell>
          <cell r="H827">
            <v>24</v>
          </cell>
          <cell r="I827">
            <v>24</v>
          </cell>
          <cell r="J827">
            <v>24</v>
          </cell>
          <cell r="K827">
            <v>24</v>
          </cell>
          <cell r="L827">
            <v>0</v>
          </cell>
          <cell r="M827">
            <v>0</v>
          </cell>
          <cell r="N827">
            <v>0</v>
          </cell>
        </row>
        <row r="828">
          <cell r="A828" t="str">
            <v>4209-000000-1-091</v>
          </cell>
          <cell r="B828">
            <v>24</v>
          </cell>
          <cell r="C828">
            <v>24</v>
          </cell>
          <cell r="D828">
            <v>24</v>
          </cell>
          <cell r="E828">
            <v>24</v>
          </cell>
          <cell r="F828">
            <v>24</v>
          </cell>
          <cell r="G828">
            <v>24</v>
          </cell>
          <cell r="H828">
            <v>24</v>
          </cell>
          <cell r="I828">
            <v>24</v>
          </cell>
          <cell r="J828">
            <v>24</v>
          </cell>
          <cell r="K828">
            <v>24</v>
          </cell>
          <cell r="L828">
            <v>0</v>
          </cell>
          <cell r="M828">
            <v>0</v>
          </cell>
          <cell r="N828">
            <v>0</v>
          </cell>
        </row>
        <row r="829">
          <cell r="A829" t="str">
            <v>4209-000000-1-092</v>
          </cell>
          <cell r="B829">
            <v>24</v>
          </cell>
          <cell r="C829">
            <v>24</v>
          </cell>
          <cell r="D829">
            <v>24</v>
          </cell>
          <cell r="E829">
            <v>24</v>
          </cell>
          <cell r="F829">
            <v>24</v>
          </cell>
          <cell r="G829">
            <v>24</v>
          </cell>
          <cell r="H829">
            <v>24</v>
          </cell>
          <cell r="I829">
            <v>24</v>
          </cell>
          <cell r="J829">
            <v>24</v>
          </cell>
          <cell r="K829">
            <v>24</v>
          </cell>
          <cell r="L829">
            <v>0</v>
          </cell>
          <cell r="M829">
            <v>0</v>
          </cell>
          <cell r="N829">
            <v>0</v>
          </cell>
        </row>
        <row r="830">
          <cell r="A830" t="str">
            <v>4209-000000-1-093</v>
          </cell>
          <cell r="B830">
            <v>24</v>
          </cell>
          <cell r="C830">
            <v>24</v>
          </cell>
          <cell r="D830">
            <v>24</v>
          </cell>
          <cell r="E830">
            <v>24</v>
          </cell>
          <cell r="F830">
            <v>24</v>
          </cell>
          <cell r="G830">
            <v>24</v>
          </cell>
          <cell r="H830">
            <v>24</v>
          </cell>
          <cell r="I830">
            <v>24</v>
          </cell>
          <cell r="J830">
            <v>24</v>
          </cell>
          <cell r="K830">
            <v>24</v>
          </cell>
          <cell r="L830">
            <v>0</v>
          </cell>
          <cell r="M830">
            <v>0</v>
          </cell>
          <cell r="N830">
            <v>0</v>
          </cell>
        </row>
        <row r="831">
          <cell r="A831" t="str">
            <v>4209-000000-1-094</v>
          </cell>
          <cell r="B831">
            <v>0</v>
          </cell>
          <cell r="C831">
            <v>0</v>
          </cell>
          <cell r="D831">
            <v>24</v>
          </cell>
          <cell r="E831">
            <v>24</v>
          </cell>
          <cell r="F831">
            <v>24</v>
          </cell>
          <cell r="G831">
            <v>24</v>
          </cell>
          <cell r="H831">
            <v>24</v>
          </cell>
          <cell r="I831">
            <v>24</v>
          </cell>
          <cell r="J831">
            <v>24</v>
          </cell>
          <cell r="K831">
            <v>24</v>
          </cell>
          <cell r="L831">
            <v>0</v>
          </cell>
          <cell r="M831">
            <v>0</v>
          </cell>
          <cell r="N831">
            <v>0</v>
          </cell>
        </row>
        <row r="832">
          <cell r="A832" t="str">
            <v>4209-000000-1-095</v>
          </cell>
          <cell r="B832">
            <v>0</v>
          </cell>
          <cell r="C832">
            <v>0</v>
          </cell>
          <cell r="D832">
            <v>24</v>
          </cell>
          <cell r="E832">
            <v>24</v>
          </cell>
          <cell r="F832">
            <v>24</v>
          </cell>
          <cell r="G832">
            <v>24</v>
          </cell>
          <cell r="H832">
            <v>24</v>
          </cell>
          <cell r="I832">
            <v>24</v>
          </cell>
          <cell r="J832">
            <v>24</v>
          </cell>
          <cell r="K832">
            <v>24</v>
          </cell>
          <cell r="L832">
            <v>0</v>
          </cell>
          <cell r="M832">
            <v>0</v>
          </cell>
          <cell r="N832">
            <v>0</v>
          </cell>
        </row>
        <row r="833">
          <cell r="A833" t="str">
            <v>4209-000000-1-096</v>
          </cell>
          <cell r="B833">
            <v>0</v>
          </cell>
          <cell r="C833">
            <v>0</v>
          </cell>
          <cell r="D833">
            <v>24</v>
          </cell>
          <cell r="E833">
            <v>24</v>
          </cell>
          <cell r="F833">
            <v>24</v>
          </cell>
          <cell r="G833">
            <v>24</v>
          </cell>
          <cell r="H833">
            <v>24</v>
          </cell>
          <cell r="I833">
            <v>24</v>
          </cell>
          <cell r="J833">
            <v>24</v>
          </cell>
          <cell r="K833">
            <v>24</v>
          </cell>
          <cell r="L833">
            <v>0</v>
          </cell>
          <cell r="M833">
            <v>0</v>
          </cell>
          <cell r="N833">
            <v>0</v>
          </cell>
        </row>
        <row r="834">
          <cell r="A834" t="str">
            <v>4209-000000-1-097</v>
          </cell>
          <cell r="B834">
            <v>0</v>
          </cell>
          <cell r="C834">
            <v>0</v>
          </cell>
          <cell r="D834">
            <v>24</v>
          </cell>
          <cell r="E834">
            <v>24</v>
          </cell>
          <cell r="F834">
            <v>24</v>
          </cell>
          <cell r="G834">
            <v>24</v>
          </cell>
          <cell r="H834">
            <v>24</v>
          </cell>
          <cell r="I834">
            <v>24</v>
          </cell>
          <cell r="J834">
            <v>24</v>
          </cell>
          <cell r="K834">
            <v>24</v>
          </cell>
          <cell r="L834">
            <v>0</v>
          </cell>
          <cell r="M834">
            <v>0</v>
          </cell>
          <cell r="N834">
            <v>0</v>
          </cell>
        </row>
        <row r="835">
          <cell r="A835" t="str">
            <v>4209-000000-1-098</v>
          </cell>
          <cell r="B835">
            <v>0</v>
          </cell>
          <cell r="C835">
            <v>0</v>
          </cell>
          <cell r="D835">
            <v>0</v>
          </cell>
          <cell r="E835">
            <v>24</v>
          </cell>
          <cell r="F835">
            <v>24</v>
          </cell>
          <cell r="G835">
            <v>24</v>
          </cell>
          <cell r="H835">
            <v>24</v>
          </cell>
          <cell r="I835">
            <v>24</v>
          </cell>
          <cell r="J835">
            <v>24</v>
          </cell>
          <cell r="K835">
            <v>24</v>
          </cell>
          <cell r="L835">
            <v>0</v>
          </cell>
          <cell r="M835">
            <v>0</v>
          </cell>
          <cell r="N835">
            <v>0</v>
          </cell>
        </row>
        <row r="836">
          <cell r="A836" t="str">
            <v>4209-000000-1-099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24</v>
          </cell>
          <cell r="G836">
            <v>24</v>
          </cell>
          <cell r="H836">
            <v>24</v>
          </cell>
          <cell r="I836">
            <v>24</v>
          </cell>
          <cell r="J836">
            <v>24</v>
          </cell>
          <cell r="K836">
            <v>24</v>
          </cell>
          <cell r="L836">
            <v>0</v>
          </cell>
          <cell r="M836">
            <v>0</v>
          </cell>
          <cell r="N836">
            <v>0</v>
          </cell>
        </row>
        <row r="837">
          <cell r="A837" t="str">
            <v>4209-000000-1-10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24</v>
          </cell>
          <cell r="G837">
            <v>24</v>
          </cell>
          <cell r="H837">
            <v>24</v>
          </cell>
          <cell r="I837">
            <v>24</v>
          </cell>
          <cell r="J837">
            <v>24</v>
          </cell>
          <cell r="K837">
            <v>24</v>
          </cell>
          <cell r="L837">
            <v>0</v>
          </cell>
          <cell r="M837">
            <v>0</v>
          </cell>
          <cell r="N837">
            <v>0</v>
          </cell>
        </row>
        <row r="838">
          <cell r="A838" t="str">
            <v>4209-000000-1-101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24</v>
          </cell>
          <cell r="H838">
            <v>24</v>
          </cell>
          <cell r="I838">
            <v>24</v>
          </cell>
          <cell r="J838">
            <v>24</v>
          </cell>
          <cell r="K838">
            <v>24</v>
          </cell>
          <cell r="L838">
            <v>0</v>
          </cell>
          <cell r="M838">
            <v>0</v>
          </cell>
          <cell r="N838">
            <v>0</v>
          </cell>
        </row>
        <row r="839">
          <cell r="A839" t="str">
            <v>4209-000000-1-102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24</v>
          </cell>
          <cell r="I839">
            <v>24</v>
          </cell>
          <cell r="J839">
            <v>24</v>
          </cell>
          <cell r="K839">
            <v>24</v>
          </cell>
          <cell r="L839">
            <v>0</v>
          </cell>
          <cell r="M839">
            <v>0</v>
          </cell>
          <cell r="N839">
            <v>0</v>
          </cell>
        </row>
        <row r="840">
          <cell r="A840" t="str">
            <v>4209-000000-1-103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24</v>
          </cell>
          <cell r="I840">
            <v>24</v>
          </cell>
          <cell r="J840">
            <v>24</v>
          </cell>
          <cell r="K840">
            <v>24</v>
          </cell>
          <cell r="L840">
            <v>0</v>
          </cell>
          <cell r="M840">
            <v>0</v>
          </cell>
          <cell r="N840">
            <v>0</v>
          </cell>
        </row>
        <row r="841">
          <cell r="A841" t="str">
            <v>Unión de Credito de</v>
          </cell>
          <cell r="B841" t="str">
            <v>Hoja:   1</v>
          </cell>
          <cell r="C841" t="str">
            <v>Hoja:   1</v>
          </cell>
          <cell r="D841" t="str">
            <v>Hoja:   1</v>
          </cell>
          <cell r="E841" t="str">
            <v>Hoja:   1</v>
          </cell>
          <cell r="F841" t="str">
            <v>Hoja:   1</v>
          </cell>
          <cell r="G841" t="str">
            <v>Hoja:   1</v>
          </cell>
          <cell r="H841" t="str">
            <v>Hoja:   1</v>
          </cell>
          <cell r="I841" t="str">
            <v>Hoja:   1</v>
          </cell>
          <cell r="J841" t="str">
            <v>Hoja:   1</v>
          </cell>
          <cell r="K841" t="str">
            <v>Hoja:   1</v>
          </cell>
          <cell r="L841">
            <v>0</v>
          </cell>
          <cell r="M841">
            <v>0</v>
          </cell>
          <cell r="N841">
            <v>0</v>
          </cell>
        </row>
        <row r="842">
          <cell r="A842" t="str">
            <v>Fecha: 15/10/2001a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A845" t="str">
            <v>C u e n t a</v>
          </cell>
          <cell r="B845" t="str">
            <v>Saldos  Actuales</v>
          </cell>
          <cell r="C845" t="str">
            <v>Saldos  Actuales</v>
          </cell>
          <cell r="D845" t="str">
            <v>Saldos  Actuales</v>
          </cell>
          <cell r="E845" t="str">
            <v>Saldos  Actuales</v>
          </cell>
          <cell r="F845" t="str">
            <v>Saldos  Actuales</v>
          </cell>
          <cell r="G845" t="str">
            <v>Saldos  Actuales</v>
          </cell>
          <cell r="H845" t="str">
            <v>Saldos  Actuales</v>
          </cell>
          <cell r="I845" t="str">
            <v>Saldos  Actuales</v>
          </cell>
          <cell r="J845" t="str">
            <v>Saldos  Actuales</v>
          </cell>
          <cell r="K845" t="str">
            <v>Saldos  Actuales</v>
          </cell>
          <cell r="L845">
            <v>0</v>
          </cell>
          <cell r="M845">
            <v>0</v>
          </cell>
          <cell r="N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</row>
        <row r="848"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</row>
        <row r="849">
          <cell r="A849" t="str">
            <v>4209-000000-1-104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24</v>
          </cell>
          <cell r="I849">
            <v>24</v>
          </cell>
          <cell r="J849">
            <v>24</v>
          </cell>
          <cell r="K849">
            <v>24</v>
          </cell>
          <cell r="L849">
            <v>0</v>
          </cell>
          <cell r="M849">
            <v>0</v>
          </cell>
          <cell r="N849">
            <v>0</v>
          </cell>
        </row>
        <row r="850">
          <cell r="A850" t="str">
            <v>4209-000000-1-105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24</v>
          </cell>
          <cell r="J850">
            <v>24</v>
          </cell>
          <cell r="K850">
            <v>24</v>
          </cell>
          <cell r="L850">
            <v>0</v>
          </cell>
          <cell r="M850">
            <v>0</v>
          </cell>
          <cell r="N850">
            <v>0</v>
          </cell>
        </row>
        <row r="851">
          <cell r="A851" t="str">
            <v>4211-000000-0-000</v>
          </cell>
          <cell r="B851">
            <v>467.98</v>
          </cell>
          <cell r="C851">
            <v>486.98</v>
          </cell>
          <cell r="D851">
            <v>490.91</v>
          </cell>
          <cell r="E851">
            <v>492.61</v>
          </cell>
          <cell r="F851">
            <v>508.98</v>
          </cell>
          <cell r="G851">
            <v>515.36</v>
          </cell>
          <cell r="H851">
            <v>521.28</v>
          </cell>
          <cell r="I851">
            <v>520.69000000000005</v>
          </cell>
          <cell r="J851">
            <v>522.16999999999996</v>
          </cell>
          <cell r="K851">
            <v>522.16999999999996</v>
          </cell>
          <cell r="L851">
            <v>0</v>
          </cell>
          <cell r="M851">
            <v>0</v>
          </cell>
          <cell r="N851">
            <v>0</v>
          </cell>
        </row>
        <row r="852">
          <cell r="A852" t="str">
            <v>4300-000000-0-000</v>
          </cell>
          <cell r="B852">
            <v>345876.16</v>
          </cell>
          <cell r="C852">
            <v>349455.94</v>
          </cell>
          <cell r="D852">
            <v>350196.15</v>
          </cell>
          <cell r="E852">
            <v>350515.89</v>
          </cell>
          <cell r="F852">
            <v>353263.95</v>
          </cell>
          <cell r="G852">
            <v>354317.73</v>
          </cell>
          <cell r="H852">
            <v>355283.1</v>
          </cell>
          <cell r="I852">
            <v>355190.57</v>
          </cell>
          <cell r="J852">
            <v>355420.86</v>
          </cell>
          <cell r="K852">
            <v>355420.86</v>
          </cell>
          <cell r="L852">
            <v>0</v>
          </cell>
          <cell r="M852">
            <v>0</v>
          </cell>
          <cell r="N852">
            <v>0</v>
          </cell>
        </row>
        <row r="853">
          <cell r="A853" t="str">
            <v>4301-000000-0-000</v>
          </cell>
          <cell r="B853">
            <v>209617.26</v>
          </cell>
          <cell r="C853">
            <v>209617.26</v>
          </cell>
          <cell r="D853">
            <v>209617.26</v>
          </cell>
          <cell r="E853">
            <v>209617.26</v>
          </cell>
          <cell r="F853">
            <v>209617.26</v>
          </cell>
          <cell r="G853">
            <v>209617.26</v>
          </cell>
          <cell r="H853">
            <v>209617.26</v>
          </cell>
          <cell r="I853">
            <v>209617.26</v>
          </cell>
          <cell r="J853">
            <v>209617.26</v>
          </cell>
          <cell r="K853">
            <v>209617.26</v>
          </cell>
          <cell r="L853">
            <v>0</v>
          </cell>
          <cell r="M853">
            <v>0</v>
          </cell>
          <cell r="N853">
            <v>0</v>
          </cell>
        </row>
        <row r="854">
          <cell r="A854" t="str">
            <v>4301-010000-0-000</v>
          </cell>
          <cell r="B854">
            <v>209617.26</v>
          </cell>
          <cell r="C854">
            <v>209617.26</v>
          </cell>
          <cell r="D854">
            <v>209617.26</v>
          </cell>
          <cell r="E854">
            <v>209617.26</v>
          </cell>
          <cell r="F854">
            <v>209617.26</v>
          </cell>
          <cell r="G854">
            <v>209617.26</v>
          </cell>
          <cell r="H854">
            <v>209617.26</v>
          </cell>
          <cell r="I854">
            <v>209617.26</v>
          </cell>
          <cell r="J854">
            <v>209617.26</v>
          </cell>
          <cell r="K854">
            <v>209617.26</v>
          </cell>
          <cell r="L854">
            <v>0</v>
          </cell>
          <cell r="M854">
            <v>0</v>
          </cell>
          <cell r="N854">
            <v>0</v>
          </cell>
        </row>
        <row r="855">
          <cell r="A855" t="str">
            <v>4301-010000-0-001</v>
          </cell>
          <cell r="B855">
            <v>76859.17</v>
          </cell>
          <cell r="C855">
            <v>76859.17</v>
          </cell>
          <cell r="D855">
            <v>76859.17</v>
          </cell>
          <cell r="E855">
            <v>76859.17</v>
          </cell>
          <cell r="F855">
            <v>76859.17</v>
          </cell>
          <cell r="G855">
            <v>76859.17</v>
          </cell>
          <cell r="H855">
            <v>76859.17</v>
          </cell>
          <cell r="I855">
            <v>76859.17</v>
          </cell>
          <cell r="J855">
            <v>76859.17</v>
          </cell>
          <cell r="K855">
            <v>76859.17</v>
          </cell>
          <cell r="L855">
            <v>0</v>
          </cell>
          <cell r="M855">
            <v>0</v>
          </cell>
          <cell r="N855">
            <v>0</v>
          </cell>
        </row>
        <row r="856">
          <cell r="A856" t="str">
            <v>4301-010000-0-002</v>
          </cell>
          <cell r="B856">
            <v>103719.87</v>
          </cell>
          <cell r="C856">
            <v>103719.87</v>
          </cell>
          <cell r="D856">
            <v>103719.87</v>
          </cell>
          <cell r="E856">
            <v>103719.87</v>
          </cell>
          <cell r="F856">
            <v>103719.87</v>
          </cell>
          <cell r="G856">
            <v>103719.87</v>
          </cell>
          <cell r="H856">
            <v>103719.87</v>
          </cell>
          <cell r="I856">
            <v>103719.87</v>
          </cell>
          <cell r="J856">
            <v>103719.87</v>
          </cell>
          <cell r="K856">
            <v>103719.87</v>
          </cell>
          <cell r="L856">
            <v>0</v>
          </cell>
          <cell r="M856">
            <v>0</v>
          </cell>
          <cell r="N856">
            <v>0</v>
          </cell>
        </row>
        <row r="857">
          <cell r="A857" t="str">
            <v>4301-010000-0-003</v>
          </cell>
          <cell r="B857">
            <v>29038.22</v>
          </cell>
          <cell r="C857">
            <v>29038.22</v>
          </cell>
          <cell r="D857">
            <v>29038.22</v>
          </cell>
          <cell r="E857">
            <v>29038.22</v>
          </cell>
          <cell r="F857">
            <v>29038.22</v>
          </cell>
          <cell r="G857">
            <v>29038.22</v>
          </cell>
          <cell r="H857">
            <v>29038.22</v>
          </cell>
          <cell r="I857">
            <v>29038.22</v>
          </cell>
          <cell r="J857">
            <v>29038.22</v>
          </cell>
          <cell r="K857">
            <v>29038.22</v>
          </cell>
          <cell r="L857">
            <v>0</v>
          </cell>
          <cell r="M857">
            <v>0</v>
          </cell>
          <cell r="N857">
            <v>0</v>
          </cell>
        </row>
        <row r="858">
          <cell r="A858" t="str">
            <v>4302-000000-0-000</v>
          </cell>
          <cell r="B858">
            <v>136258.9</v>
          </cell>
          <cell r="C858">
            <v>139838.68</v>
          </cell>
          <cell r="D858">
            <v>140578.89000000001</v>
          </cell>
          <cell r="E858">
            <v>140898.63</v>
          </cell>
          <cell r="F858">
            <v>143646.69</v>
          </cell>
          <cell r="G858">
            <v>144700.47</v>
          </cell>
          <cell r="H858">
            <v>145665.84</v>
          </cell>
          <cell r="I858">
            <v>145573.31</v>
          </cell>
          <cell r="J858">
            <v>145803.6</v>
          </cell>
          <cell r="K858">
            <v>145803.6</v>
          </cell>
          <cell r="L858">
            <v>0</v>
          </cell>
          <cell r="M858">
            <v>0</v>
          </cell>
          <cell r="N858">
            <v>0</v>
          </cell>
        </row>
        <row r="859">
          <cell r="A859" t="str">
            <v>4302-010000-0-000</v>
          </cell>
          <cell r="B859">
            <v>136258.9</v>
          </cell>
          <cell r="C859">
            <v>139838.68</v>
          </cell>
          <cell r="D859">
            <v>140578.89000000001</v>
          </cell>
          <cell r="E859">
            <v>140898.63</v>
          </cell>
          <cell r="F859">
            <v>143646.69</v>
          </cell>
          <cell r="G859">
            <v>144700.47</v>
          </cell>
          <cell r="H859">
            <v>145665.84</v>
          </cell>
          <cell r="I859">
            <v>145573.31</v>
          </cell>
          <cell r="J859">
            <v>145803.6</v>
          </cell>
          <cell r="K859">
            <v>145803.6</v>
          </cell>
          <cell r="L859">
            <v>0</v>
          </cell>
          <cell r="M859">
            <v>0</v>
          </cell>
          <cell r="N859">
            <v>0</v>
          </cell>
        </row>
        <row r="860">
          <cell r="A860" t="str">
            <v>4400-000000-0-000</v>
          </cell>
          <cell r="B860">
            <v>-1139826.8400000001</v>
          </cell>
          <cell r="C860">
            <v>-1151623.9099999999</v>
          </cell>
          <cell r="D860">
            <v>-1154063.28</v>
          </cell>
          <cell r="E860">
            <v>-1155116.95</v>
          </cell>
          <cell r="F860">
            <v>-1164173.1200000001</v>
          </cell>
          <cell r="G860">
            <v>-1167645.8400000001</v>
          </cell>
          <cell r="H860">
            <v>-1170827.18</v>
          </cell>
          <cell r="I860">
            <v>-1170522.26</v>
          </cell>
          <cell r="J860">
            <v>-1171281.18</v>
          </cell>
          <cell r="K860">
            <v>-1171281.18</v>
          </cell>
          <cell r="L860">
            <v>0</v>
          </cell>
          <cell r="M860">
            <v>0</v>
          </cell>
          <cell r="N860">
            <v>0</v>
          </cell>
        </row>
        <row r="861">
          <cell r="A861" t="str">
            <v>4402-000000-0-000</v>
          </cell>
          <cell r="B861">
            <v>-1569787.94</v>
          </cell>
          <cell r="C861">
            <v>-1569787.94</v>
          </cell>
          <cell r="D861">
            <v>-1569787.94</v>
          </cell>
          <cell r="E861">
            <v>-1569787.94</v>
          </cell>
          <cell r="F861">
            <v>-1569787.94</v>
          </cell>
          <cell r="G861">
            <v>-1569787.94</v>
          </cell>
          <cell r="H861">
            <v>-1569787.94</v>
          </cell>
          <cell r="I861">
            <v>-1569787.94</v>
          </cell>
          <cell r="J861">
            <v>-1569787.94</v>
          </cell>
          <cell r="K861">
            <v>-1569787.94</v>
          </cell>
          <cell r="L861">
            <v>0</v>
          </cell>
          <cell r="M861">
            <v>0</v>
          </cell>
          <cell r="N861">
            <v>0</v>
          </cell>
        </row>
        <row r="862">
          <cell r="A862" t="str">
            <v>4402-000000-0-001</v>
          </cell>
          <cell r="B862">
            <v>1344</v>
          </cell>
          <cell r="C862">
            <v>1344</v>
          </cell>
          <cell r="D862">
            <v>1344</v>
          </cell>
          <cell r="E862">
            <v>1344</v>
          </cell>
          <cell r="F862">
            <v>1344</v>
          </cell>
          <cell r="G862">
            <v>1344</v>
          </cell>
          <cell r="H862">
            <v>1344</v>
          </cell>
          <cell r="I862">
            <v>1344</v>
          </cell>
          <cell r="J862">
            <v>1344</v>
          </cell>
          <cell r="K862">
            <v>1344</v>
          </cell>
          <cell r="L862">
            <v>0</v>
          </cell>
          <cell r="M862">
            <v>0</v>
          </cell>
          <cell r="N862">
            <v>0</v>
          </cell>
        </row>
        <row r="863">
          <cell r="A863" t="str">
            <v>4402-000000-0-002</v>
          </cell>
          <cell r="B863">
            <v>-720402.34</v>
          </cell>
          <cell r="C863">
            <v>-720402.34</v>
          </cell>
          <cell r="D863">
            <v>-720402.34</v>
          </cell>
          <cell r="E863">
            <v>-720402.34</v>
          </cell>
          <cell r="F863">
            <v>-720402.34</v>
          </cell>
          <cell r="G863">
            <v>-720402.34</v>
          </cell>
          <cell r="H863">
            <v>-720402.34</v>
          </cell>
          <cell r="I863">
            <v>-720402.34</v>
          </cell>
          <cell r="J863">
            <v>-720402.34</v>
          </cell>
          <cell r="K863">
            <v>-720402.34</v>
          </cell>
          <cell r="L863">
            <v>0</v>
          </cell>
          <cell r="M863">
            <v>0</v>
          </cell>
          <cell r="N863">
            <v>0</v>
          </cell>
        </row>
        <row r="864">
          <cell r="A864" t="str">
            <v>4402-000000-0-003</v>
          </cell>
          <cell r="B864">
            <v>-251364.62</v>
          </cell>
          <cell r="C864">
            <v>-251364.62</v>
          </cell>
          <cell r="D864">
            <v>-251364.62</v>
          </cell>
          <cell r="E864">
            <v>-251364.62</v>
          </cell>
          <cell r="F864">
            <v>-251364.62</v>
          </cell>
          <cell r="G864">
            <v>-251364.62</v>
          </cell>
          <cell r="H864">
            <v>-251364.62</v>
          </cell>
          <cell r="I864">
            <v>-251364.62</v>
          </cell>
          <cell r="J864">
            <v>-251364.62</v>
          </cell>
          <cell r="K864">
            <v>-251364.62</v>
          </cell>
          <cell r="L864">
            <v>0</v>
          </cell>
          <cell r="M864">
            <v>0</v>
          </cell>
          <cell r="N864">
            <v>0</v>
          </cell>
        </row>
        <row r="865">
          <cell r="A865" t="str">
            <v>4402-000000-0-004</v>
          </cell>
          <cell r="B865">
            <v>-599364.98</v>
          </cell>
          <cell r="C865">
            <v>-599364.98</v>
          </cell>
          <cell r="D865">
            <v>-599364.98</v>
          </cell>
          <cell r="E865">
            <v>-599364.98</v>
          </cell>
          <cell r="F865">
            <v>-599364.98</v>
          </cell>
          <cell r="G865">
            <v>-599364.98</v>
          </cell>
          <cell r="H865">
            <v>-599364.98</v>
          </cell>
          <cell r="I865">
            <v>-599364.98</v>
          </cell>
          <cell r="J865">
            <v>-599364.98</v>
          </cell>
          <cell r="K865">
            <v>-599364.98</v>
          </cell>
          <cell r="L865">
            <v>0</v>
          </cell>
          <cell r="M865">
            <v>0</v>
          </cell>
          <cell r="N865">
            <v>0</v>
          </cell>
        </row>
        <row r="866">
          <cell r="A866" t="str">
            <v>4403-000000-0-000</v>
          </cell>
          <cell r="B866">
            <v>429961.1</v>
          </cell>
          <cell r="C866">
            <v>418164.03</v>
          </cell>
          <cell r="D866">
            <v>415724.66</v>
          </cell>
          <cell r="E866">
            <v>414670.99</v>
          </cell>
          <cell r="F866">
            <v>405614.82</v>
          </cell>
          <cell r="G866">
            <v>402142.1</v>
          </cell>
          <cell r="H866">
            <v>398960.76</v>
          </cell>
          <cell r="I866">
            <v>399265.68</v>
          </cell>
          <cell r="J866">
            <v>398506.76</v>
          </cell>
          <cell r="K866">
            <v>398506.76</v>
          </cell>
          <cell r="L866">
            <v>0</v>
          </cell>
          <cell r="M866">
            <v>0</v>
          </cell>
          <cell r="N866">
            <v>0</v>
          </cell>
        </row>
        <row r="867">
          <cell r="A867" t="str">
            <v>4500-000000-0-000</v>
          </cell>
          <cell r="B867">
            <v>-10737589.33</v>
          </cell>
          <cell r="C867">
            <v>-10848722.109999999</v>
          </cell>
          <cell r="D867">
            <v>-10871528.890000001</v>
          </cell>
          <cell r="E867">
            <v>-10881454.75</v>
          </cell>
          <cell r="F867">
            <v>-10966763.6</v>
          </cell>
          <cell r="G867">
            <v>-10999477.34</v>
          </cell>
          <cell r="H867">
            <v>-11029446.32</v>
          </cell>
          <cell r="I867">
            <v>-11026573.890000001</v>
          </cell>
          <cell r="J867">
            <v>-11033723.050000001</v>
          </cell>
          <cell r="K867">
            <v>-11033723.050000001</v>
          </cell>
          <cell r="L867">
            <v>0</v>
          </cell>
          <cell r="M867">
            <v>0</v>
          </cell>
          <cell r="N867">
            <v>0</v>
          </cell>
        </row>
        <row r="868">
          <cell r="A868" t="str">
            <v>4501-000000-0-000</v>
          </cell>
          <cell r="B868">
            <v>54706</v>
          </cell>
          <cell r="C868">
            <v>55272.2</v>
          </cell>
          <cell r="D868">
            <v>55389.279999999999</v>
          </cell>
          <cell r="E868">
            <v>55439.85</v>
          </cell>
          <cell r="F868">
            <v>55874.5</v>
          </cell>
          <cell r="G868">
            <v>56041.17</v>
          </cell>
          <cell r="H868">
            <v>56193.86</v>
          </cell>
          <cell r="I868">
            <v>56179.23</v>
          </cell>
          <cell r="J868">
            <v>56215.65</v>
          </cell>
          <cell r="K868">
            <v>56215.65</v>
          </cell>
          <cell r="L868">
            <v>0</v>
          </cell>
          <cell r="M868">
            <v>0</v>
          </cell>
          <cell r="N868">
            <v>0</v>
          </cell>
        </row>
        <row r="869">
          <cell r="A869" t="str">
            <v>4501-030000-0-000</v>
          </cell>
          <cell r="B869">
            <v>54706</v>
          </cell>
          <cell r="C869">
            <v>55272.2</v>
          </cell>
          <cell r="D869">
            <v>55389.279999999999</v>
          </cell>
          <cell r="E869">
            <v>55439.85</v>
          </cell>
          <cell r="F869">
            <v>55874.5</v>
          </cell>
          <cell r="G869">
            <v>56041.17</v>
          </cell>
          <cell r="H869">
            <v>56193.86</v>
          </cell>
          <cell r="I869">
            <v>56179.23</v>
          </cell>
          <cell r="J869">
            <v>56215.65</v>
          </cell>
          <cell r="K869">
            <v>56215.65</v>
          </cell>
          <cell r="L869">
            <v>0</v>
          </cell>
          <cell r="M869">
            <v>0</v>
          </cell>
          <cell r="N869">
            <v>0</v>
          </cell>
        </row>
        <row r="870">
          <cell r="A870" t="str">
            <v>4501-030100-0-000</v>
          </cell>
          <cell r="B870">
            <v>54706</v>
          </cell>
          <cell r="C870">
            <v>54706</v>
          </cell>
          <cell r="D870">
            <v>54706</v>
          </cell>
          <cell r="E870">
            <v>54706</v>
          </cell>
          <cell r="F870">
            <v>54706</v>
          </cell>
          <cell r="G870">
            <v>54706</v>
          </cell>
          <cell r="H870">
            <v>54706</v>
          </cell>
          <cell r="I870">
            <v>54706</v>
          </cell>
          <cell r="J870">
            <v>54706</v>
          </cell>
          <cell r="K870">
            <v>54706</v>
          </cell>
          <cell r="L870">
            <v>0</v>
          </cell>
          <cell r="M870">
            <v>0</v>
          </cell>
          <cell r="N870">
            <v>0</v>
          </cell>
        </row>
        <row r="871">
          <cell r="A871" t="str">
            <v>4501-030100-0-001</v>
          </cell>
          <cell r="B871">
            <v>54706</v>
          </cell>
          <cell r="C871">
            <v>54706</v>
          </cell>
          <cell r="D871">
            <v>54706</v>
          </cell>
          <cell r="E871">
            <v>54706</v>
          </cell>
          <cell r="F871">
            <v>54706</v>
          </cell>
          <cell r="G871">
            <v>54706</v>
          </cell>
          <cell r="H871">
            <v>54706</v>
          </cell>
          <cell r="I871">
            <v>54706</v>
          </cell>
          <cell r="J871">
            <v>54706</v>
          </cell>
          <cell r="K871">
            <v>54706</v>
          </cell>
          <cell r="L871">
            <v>0</v>
          </cell>
          <cell r="M871">
            <v>0</v>
          </cell>
          <cell r="N871">
            <v>0</v>
          </cell>
        </row>
        <row r="872">
          <cell r="A872" t="str">
            <v>4501-030200-0-000</v>
          </cell>
          <cell r="B872">
            <v>0</v>
          </cell>
          <cell r="C872">
            <v>566.20000000000005</v>
          </cell>
          <cell r="D872">
            <v>683.28</v>
          </cell>
          <cell r="E872">
            <v>733.85</v>
          </cell>
          <cell r="F872">
            <v>1168.5</v>
          </cell>
          <cell r="G872">
            <v>1335.17</v>
          </cell>
          <cell r="H872">
            <v>1487.86</v>
          </cell>
          <cell r="I872">
            <v>1473.23</v>
          </cell>
          <cell r="J872">
            <v>1509.65</v>
          </cell>
          <cell r="K872">
            <v>1509.65</v>
          </cell>
          <cell r="L872">
            <v>0</v>
          </cell>
          <cell r="M872">
            <v>0</v>
          </cell>
          <cell r="N872">
            <v>0</v>
          </cell>
        </row>
        <row r="873">
          <cell r="A873" t="str">
            <v>4508-000000-0-000</v>
          </cell>
          <cell r="B873">
            <v>-7438544.4900000002</v>
          </cell>
          <cell r="C873">
            <v>-7438544.4900000002</v>
          </cell>
          <cell r="D873">
            <v>-7438544.4900000002</v>
          </cell>
          <cell r="E873">
            <v>-7438544.4900000002</v>
          </cell>
          <cell r="F873">
            <v>-7438544.4900000002</v>
          </cell>
          <cell r="G873">
            <v>-7438544.4900000002</v>
          </cell>
          <cell r="H873">
            <v>-7438544.4900000002</v>
          </cell>
          <cell r="I873">
            <v>-7438544.4900000002</v>
          </cell>
          <cell r="J873">
            <v>-7438544.4900000002</v>
          </cell>
          <cell r="K873">
            <v>-7438544.4900000002</v>
          </cell>
          <cell r="L873">
            <v>0</v>
          </cell>
          <cell r="M873">
            <v>0</v>
          </cell>
          <cell r="N873">
            <v>0</v>
          </cell>
        </row>
        <row r="874">
          <cell r="A874" t="str">
            <v>4508-010000-0-000</v>
          </cell>
          <cell r="B874">
            <v>-7438544.4900000002</v>
          </cell>
          <cell r="C874">
            <v>-7438544.4900000002</v>
          </cell>
          <cell r="D874">
            <v>-7438544.4900000002</v>
          </cell>
          <cell r="E874">
            <v>-7438544.4900000002</v>
          </cell>
          <cell r="F874">
            <v>-7438544.4900000002</v>
          </cell>
          <cell r="G874">
            <v>-7438544.4900000002</v>
          </cell>
          <cell r="H874">
            <v>-7438544.4900000002</v>
          </cell>
          <cell r="I874">
            <v>-7438544.4900000002</v>
          </cell>
          <cell r="J874">
            <v>-7438544.4900000002</v>
          </cell>
          <cell r="K874">
            <v>-7438544.4900000002</v>
          </cell>
          <cell r="L874">
            <v>0</v>
          </cell>
          <cell r="M874">
            <v>0</v>
          </cell>
          <cell r="N874">
            <v>0</v>
          </cell>
        </row>
        <row r="875">
          <cell r="A875" t="str">
            <v>4509-000000-0-000</v>
          </cell>
          <cell r="B875">
            <v>-3353577.84</v>
          </cell>
          <cell r="C875">
            <v>-3465275.01</v>
          </cell>
          <cell r="D875">
            <v>-3488371.5</v>
          </cell>
          <cell r="E875">
            <v>-3498347.9</v>
          </cell>
          <cell r="F875">
            <v>-3584093.61</v>
          </cell>
          <cell r="G875">
            <v>-3616974.02</v>
          </cell>
          <cell r="H875">
            <v>-3647095.69</v>
          </cell>
          <cell r="I875">
            <v>-3644208.63</v>
          </cell>
          <cell r="J875">
            <v>-3651394.21</v>
          </cell>
          <cell r="K875">
            <v>-3651394.21</v>
          </cell>
          <cell r="L875">
            <v>0</v>
          </cell>
          <cell r="M875">
            <v>0</v>
          </cell>
          <cell r="N875">
            <v>0</v>
          </cell>
        </row>
        <row r="876">
          <cell r="A876" t="str">
            <v>4509-010000-0-000</v>
          </cell>
          <cell r="B876">
            <v>-3353577.84</v>
          </cell>
          <cell r="C876">
            <v>-3465275.01</v>
          </cell>
          <cell r="D876">
            <v>-3488371.5</v>
          </cell>
          <cell r="E876">
            <v>-3498347.9</v>
          </cell>
          <cell r="F876">
            <v>-3584093.61</v>
          </cell>
          <cell r="G876">
            <v>-3616974.02</v>
          </cell>
          <cell r="H876">
            <v>-3647095.69</v>
          </cell>
          <cell r="I876">
            <v>-3644208.63</v>
          </cell>
          <cell r="J876">
            <v>-3651394.21</v>
          </cell>
          <cell r="K876">
            <v>-3651394.21</v>
          </cell>
          <cell r="L876">
            <v>0</v>
          </cell>
          <cell r="M876">
            <v>0</v>
          </cell>
          <cell r="N876">
            <v>0</v>
          </cell>
        </row>
        <row r="877">
          <cell r="A877" t="str">
            <v>5200-000000-0-000</v>
          </cell>
          <cell r="B877">
            <v>0</v>
          </cell>
          <cell r="C877">
            <v>712921.25</v>
          </cell>
          <cell r="D877">
            <v>1421934.25</v>
          </cell>
          <cell r="E877">
            <v>2256663.77</v>
          </cell>
          <cell r="F877">
            <v>2942503.25</v>
          </cell>
          <cell r="G877">
            <v>3611336.77</v>
          </cell>
          <cell r="H877">
            <v>4158881.55</v>
          </cell>
          <cell r="I877">
            <v>4694786.63</v>
          </cell>
          <cell r="J877">
            <v>5177407.6500000004</v>
          </cell>
          <cell r="K877">
            <v>5687549.0999999996</v>
          </cell>
          <cell r="L877">
            <v>0</v>
          </cell>
          <cell r="M877">
            <v>0</v>
          </cell>
          <cell r="N877">
            <v>0</v>
          </cell>
        </row>
        <row r="878">
          <cell r="A878" t="str">
            <v>5201-000000-0-000</v>
          </cell>
          <cell r="B878">
            <v>0</v>
          </cell>
          <cell r="C878">
            <v>198451.19</v>
          </cell>
          <cell r="D878">
            <v>365525.33</v>
          </cell>
          <cell r="E878">
            <v>573365.82999999996</v>
          </cell>
          <cell r="F878">
            <v>800589.42</v>
          </cell>
          <cell r="G878">
            <v>993526.26</v>
          </cell>
          <cell r="H878">
            <v>1156663.6499999999</v>
          </cell>
          <cell r="I878">
            <v>1294364.3700000001</v>
          </cell>
          <cell r="J878">
            <v>1398659</v>
          </cell>
          <cell r="K878">
            <v>1503654.24</v>
          </cell>
          <cell r="L878">
            <v>0</v>
          </cell>
          <cell r="M878">
            <v>0</v>
          </cell>
          <cell r="N878">
            <v>0</v>
          </cell>
        </row>
        <row r="879">
          <cell r="A879" t="str">
            <v>5201-010000-0-000</v>
          </cell>
          <cell r="B879">
            <v>0</v>
          </cell>
          <cell r="C879">
            <v>198451.19</v>
          </cell>
          <cell r="D879">
            <v>365104.97</v>
          </cell>
          <cell r="E879">
            <v>572611.36</v>
          </cell>
          <cell r="F879">
            <v>795333.82</v>
          </cell>
          <cell r="G879">
            <v>985866.83</v>
          </cell>
          <cell r="H879">
            <v>1146276.4099999999</v>
          </cell>
          <cell r="I879">
            <v>1284281.07</v>
          </cell>
          <cell r="J879">
            <v>1387729.95</v>
          </cell>
          <cell r="K879">
            <v>1492725.19</v>
          </cell>
          <cell r="L879">
            <v>0</v>
          </cell>
          <cell r="M879">
            <v>0</v>
          </cell>
          <cell r="N879">
            <v>0</v>
          </cell>
        </row>
        <row r="880">
          <cell r="A880" t="str">
            <v>5201-010100-0-000</v>
          </cell>
          <cell r="B880">
            <v>0</v>
          </cell>
          <cell r="C880">
            <v>56976.160000000003</v>
          </cell>
          <cell r="D880">
            <v>104683.63</v>
          </cell>
          <cell r="E880">
            <v>154412.76999999999</v>
          </cell>
          <cell r="F880">
            <v>207680.31</v>
          </cell>
          <cell r="G880">
            <v>257940.96</v>
          </cell>
          <cell r="H880">
            <v>303484.92</v>
          </cell>
          <cell r="I880">
            <v>364502.03</v>
          </cell>
          <cell r="J880">
            <v>415302.48</v>
          </cell>
          <cell r="K880">
            <v>464550.93</v>
          </cell>
          <cell r="L880">
            <v>0</v>
          </cell>
          <cell r="M880">
            <v>0</v>
          </cell>
          <cell r="N880">
            <v>0</v>
          </cell>
        </row>
        <row r="881">
          <cell r="A881" t="str">
            <v>5201-010105-0-000</v>
          </cell>
          <cell r="B881">
            <v>0</v>
          </cell>
          <cell r="C881">
            <v>39952.61</v>
          </cell>
          <cell r="D881">
            <v>71681.75</v>
          </cell>
          <cell r="E881">
            <v>97216.33</v>
          </cell>
          <cell r="F881">
            <v>120733.84</v>
          </cell>
          <cell r="G881">
            <v>142093.84</v>
          </cell>
          <cell r="H881">
            <v>161151.67000000001</v>
          </cell>
          <cell r="I881">
            <v>187970.75</v>
          </cell>
          <cell r="J881">
            <v>204021.57</v>
          </cell>
          <cell r="K881">
            <v>212465.16</v>
          </cell>
          <cell r="L881">
            <v>0</v>
          </cell>
          <cell r="M881">
            <v>0</v>
          </cell>
          <cell r="N881">
            <v>0</v>
          </cell>
        </row>
        <row r="882">
          <cell r="A882" t="str">
            <v>5201-010105-1-009</v>
          </cell>
          <cell r="B882">
            <v>0</v>
          </cell>
          <cell r="C882">
            <v>12712.19</v>
          </cell>
          <cell r="D882">
            <v>22923</v>
          </cell>
          <cell r="E882">
            <v>31434.52</v>
          </cell>
          <cell r="F882">
            <v>39273.69</v>
          </cell>
          <cell r="G882">
            <v>46393.69</v>
          </cell>
          <cell r="H882">
            <v>52270.63</v>
          </cell>
          <cell r="I882">
            <v>58123.27</v>
          </cell>
          <cell r="J882">
            <v>62201.33</v>
          </cell>
          <cell r="K882">
            <v>65013.69</v>
          </cell>
          <cell r="L882">
            <v>0</v>
          </cell>
          <cell r="M882">
            <v>0</v>
          </cell>
          <cell r="N882">
            <v>0</v>
          </cell>
        </row>
        <row r="883">
          <cell r="A883" t="str">
            <v>5201-010105-1-035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427</v>
          </cell>
          <cell r="I883">
            <v>10688.17</v>
          </cell>
          <cell r="J883">
            <v>14504.82</v>
          </cell>
          <cell r="K883">
            <v>14511.33</v>
          </cell>
          <cell r="L883">
            <v>0</v>
          </cell>
          <cell r="M883">
            <v>0</v>
          </cell>
          <cell r="N883">
            <v>0</v>
          </cell>
        </row>
        <row r="884">
          <cell r="A884" t="str">
            <v>5201-010105-1-037</v>
          </cell>
          <cell r="B884">
            <v>0</v>
          </cell>
          <cell r="C884">
            <v>27240.42</v>
          </cell>
          <cell r="D884">
            <v>48758.75</v>
          </cell>
          <cell r="E884">
            <v>65781.81</v>
          </cell>
          <cell r="F884">
            <v>81460.149999999994</v>
          </cell>
          <cell r="G884">
            <v>95700.15</v>
          </cell>
          <cell r="H884">
            <v>107454.04</v>
          </cell>
          <cell r="I884">
            <v>119159.31</v>
          </cell>
          <cell r="J884">
            <v>127315.42</v>
          </cell>
          <cell r="K884">
            <v>132940.14000000001</v>
          </cell>
          <cell r="L884">
            <v>0</v>
          </cell>
          <cell r="M884">
            <v>0</v>
          </cell>
          <cell r="N884">
            <v>0</v>
          </cell>
        </row>
        <row r="885">
          <cell r="A885" t="str">
            <v>5201-010107-0-000</v>
          </cell>
          <cell r="B885">
            <v>0</v>
          </cell>
          <cell r="C885">
            <v>392</v>
          </cell>
          <cell r="D885">
            <v>1940.13</v>
          </cell>
          <cell r="E885">
            <v>5650.95</v>
          </cell>
          <cell r="F885">
            <v>16654.25</v>
          </cell>
          <cell r="G885">
            <v>26753.05</v>
          </cell>
          <cell r="H885">
            <v>35482.449999999997</v>
          </cell>
          <cell r="I885">
            <v>52198.400000000001</v>
          </cell>
          <cell r="J885">
            <v>70655.509999999995</v>
          </cell>
          <cell r="K885">
            <v>92555.01</v>
          </cell>
          <cell r="L885">
            <v>0</v>
          </cell>
          <cell r="M885">
            <v>0</v>
          </cell>
          <cell r="N885">
            <v>0</v>
          </cell>
        </row>
        <row r="886">
          <cell r="A886" t="str">
            <v>5201-010107-1-01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5682.64</v>
          </cell>
          <cell r="J886">
            <v>11384.31</v>
          </cell>
          <cell r="K886">
            <v>17633.060000000001</v>
          </cell>
          <cell r="L886">
            <v>0</v>
          </cell>
          <cell r="M886">
            <v>0</v>
          </cell>
          <cell r="N886">
            <v>0</v>
          </cell>
        </row>
        <row r="887">
          <cell r="A887" t="str">
            <v>5201-010107-1-018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2062.5500000000002</v>
          </cell>
          <cell r="J887">
            <v>5484.22</v>
          </cell>
          <cell r="K887">
            <v>9233.76</v>
          </cell>
          <cell r="L887">
            <v>0</v>
          </cell>
          <cell r="M887">
            <v>0</v>
          </cell>
          <cell r="N887">
            <v>0</v>
          </cell>
        </row>
        <row r="888">
          <cell r="A888" t="str">
            <v>5201-010107-1-019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1547</v>
          </cell>
          <cell r="K888">
            <v>5921.8</v>
          </cell>
          <cell r="L888">
            <v>0</v>
          </cell>
          <cell r="M888">
            <v>0</v>
          </cell>
          <cell r="N888">
            <v>0</v>
          </cell>
        </row>
        <row r="889">
          <cell r="A889" t="str">
            <v>5201-010107-1-023</v>
          </cell>
          <cell r="B889">
            <v>0</v>
          </cell>
          <cell r="C889">
            <v>392</v>
          </cell>
          <cell r="D889">
            <v>1940.13</v>
          </cell>
          <cell r="E889">
            <v>4203.03</v>
          </cell>
          <cell r="F889">
            <v>6742.16</v>
          </cell>
          <cell r="G889">
            <v>9075.1200000000008</v>
          </cell>
          <cell r="H889">
            <v>11302.58</v>
          </cell>
          <cell r="I889">
            <v>13774.86</v>
          </cell>
          <cell r="J889">
            <v>15857.74</v>
          </cell>
          <cell r="K889">
            <v>18406.93</v>
          </cell>
          <cell r="L889">
            <v>0</v>
          </cell>
          <cell r="M889">
            <v>0</v>
          </cell>
          <cell r="N889">
            <v>0</v>
          </cell>
        </row>
        <row r="890">
          <cell r="A890" t="str">
            <v>5201-010107-1-033</v>
          </cell>
          <cell r="B890">
            <v>0</v>
          </cell>
          <cell r="C890">
            <v>0</v>
          </cell>
          <cell r="D890">
            <v>0</v>
          </cell>
          <cell r="E890">
            <v>1447.92</v>
          </cell>
          <cell r="F890">
            <v>9912.09</v>
          </cell>
          <cell r="G890">
            <v>17677.93</v>
          </cell>
          <cell r="H890">
            <v>24179.87</v>
          </cell>
          <cell r="I890">
            <v>30678.35</v>
          </cell>
          <cell r="J890">
            <v>36382.239999999998</v>
          </cell>
          <cell r="K890">
            <v>41359.46</v>
          </cell>
          <cell r="L890">
            <v>0</v>
          </cell>
          <cell r="M890">
            <v>0</v>
          </cell>
          <cell r="N890">
            <v>0</v>
          </cell>
        </row>
        <row r="891">
          <cell r="A891" t="str">
            <v>5201-010108-0-000</v>
          </cell>
          <cell r="B891">
            <v>0</v>
          </cell>
          <cell r="C891">
            <v>1284.33</v>
          </cell>
          <cell r="D891">
            <v>2214.52</v>
          </cell>
          <cell r="E891">
            <v>8212.14</v>
          </cell>
          <cell r="F891">
            <v>13347.82</v>
          </cell>
          <cell r="G891">
            <v>18524.650000000001</v>
          </cell>
          <cell r="H891">
            <v>23503.57</v>
          </cell>
          <cell r="I891">
            <v>28221.73</v>
          </cell>
          <cell r="J891">
            <v>32180.880000000001</v>
          </cell>
          <cell r="K891">
            <v>39558.43</v>
          </cell>
          <cell r="L891">
            <v>0</v>
          </cell>
          <cell r="M891">
            <v>0</v>
          </cell>
          <cell r="N891">
            <v>0</v>
          </cell>
        </row>
        <row r="892">
          <cell r="A892" t="str">
            <v>5201-010108-1-01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845.29</v>
          </cell>
          <cell r="H892">
            <v>2518.9699999999998</v>
          </cell>
          <cell r="I892">
            <v>4144.21</v>
          </cell>
          <cell r="J892">
            <v>5528.88</v>
          </cell>
          <cell r="K892">
            <v>7001.37</v>
          </cell>
          <cell r="L892">
            <v>0</v>
          </cell>
          <cell r="M892">
            <v>0</v>
          </cell>
          <cell r="N892">
            <v>0</v>
          </cell>
        </row>
        <row r="893">
          <cell r="A893" t="str">
            <v>5201-010108-1-023</v>
          </cell>
          <cell r="B893">
            <v>0</v>
          </cell>
          <cell r="C893">
            <v>1284.33</v>
          </cell>
          <cell r="D893">
            <v>2214.52</v>
          </cell>
          <cell r="E893">
            <v>2968</v>
          </cell>
          <cell r="F893">
            <v>3456.22</v>
          </cell>
          <cell r="G893">
            <v>3711.29</v>
          </cell>
          <cell r="H893">
            <v>3761.92</v>
          </cell>
          <cell r="I893">
            <v>3761.92</v>
          </cell>
          <cell r="J893">
            <v>3761.92</v>
          </cell>
          <cell r="K893">
            <v>3761.92</v>
          </cell>
          <cell r="L893">
            <v>0</v>
          </cell>
          <cell r="M893">
            <v>0</v>
          </cell>
          <cell r="N893">
            <v>0</v>
          </cell>
        </row>
        <row r="894">
          <cell r="A894" t="str">
            <v>5201-010108-1-031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3234.22</v>
          </cell>
          <cell r="L894">
            <v>0</v>
          </cell>
          <cell r="M894">
            <v>0</v>
          </cell>
          <cell r="N894">
            <v>0</v>
          </cell>
        </row>
        <row r="895">
          <cell r="A895" t="str">
            <v>5201-010108-1-032</v>
          </cell>
          <cell r="B895">
            <v>0</v>
          </cell>
          <cell r="C895">
            <v>0</v>
          </cell>
          <cell r="D895">
            <v>0</v>
          </cell>
          <cell r="E895">
            <v>5244.14</v>
          </cell>
          <cell r="F895">
            <v>9891.6</v>
          </cell>
          <cell r="G895">
            <v>13968.07</v>
          </cell>
          <cell r="H895">
            <v>17222.68</v>
          </cell>
          <cell r="I895">
            <v>20315.599999999999</v>
          </cell>
          <cell r="J895">
            <v>22890.080000000002</v>
          </cell>
          <cell r="K895">
            <v>25560.92</v>
          </cell>
          <cell r="L895">
            <v>0</v>
          </cell>
          <cell r="M895">
            <v>0</v>
          </cell>
          <cell r="N895">
            <v>0</v>
          </cell>
        </row>
        <row r="896">
          <cell r="A896" t="str">
            <v>5201-010141-0-000</v>
          </cell>
          <cell r="B896">
            <v>0</v>
          </cell>
          <cell r="C896">
            <v>15347.22</v>
          </cell>
          <cell r="D896">
            <v>28847.23</v>
          </cell>
          <cell r="E896">
            <v>43333.35</v>
          </cell>
          <cell r="F896">
            <v>56944.4</v>
          </cell>
          <cell r="G896">
            <v>70569.42</v>
          </cell>
          <cell r="H896">
            <v>83347.23</v>
          </cell>
          <cell r="I896">
            <v>96111.15</v>
          </cell>
          <cell r="J896">
            <v>108444.52</v>
          </cell>
          <cell r="K896">
            <v>119972.33</v>
          </cell>
          <cell r="L896">
            <v>0</v>
          </cell>
          <cell r="M896">
            <v>0</v>
          </cell>
          <cell r="N896">
            <v>0</v>
          </cell>
        </row>
        <row r="897">
          <cell r="A897" t="str">
            <v>5201-010141-1-000</v>
          </cell>
          <cell r="B897">
            <v>0</v>
          </cell>
          <cell r="C897">
            <v>15347.22</v>
          </cell>
          <cell r="D897">
            <v>28847.23</v>
          </cell>
          <cell r="E897">
            <v>43333.35</v>
          </cell>
          <cell r="F897">
            <v>56944.4</v>
          </cell>
          <cell r="G897">
            <v>70569.42</v>
          </cell>
          <cell r="H897">
            <v>83347.23</v>
          </cell>
          <cell r="I897">
            <v>96111.15</v>
          </cell>
          <cell r="J897">
            <v>108444.52</v>
          </cell>
          <cell r="K897">
            <v>119972.33</v>
          </cell>
          <cell r="L897">
            <v>0</v>
          </cell>
          <cell r="M897">
            <v>0</v>
          </cell>
          <cell r="N897">
            <v>0</v>
          </cell>
        </row>
        <row r="898">
          <cell r="A898" t="str">
            <v>5201-010141-1-030</v>
          </cell>
          <cell r="B898">
            <v>0</v>
          </cell>
          <cell r="C898">
            <v>15347.22</v>
          </cell>
          <cell r="D898">
            <v>28847.23</v>
          </cell>
          <cell r="E898">
            <v>43333.35</v>
          </cell>
          <cell r="F898">
            <v>56944.4</v>
          </cell>
          <cell r="G898">
            <v>70569.42</v>
          </cell>
          <cell r="H898">
            <v>83347.23</v>
          </cell>
          <cell r="I898">
            <v>96111.15</v>
          </cell>
          <cell r="J898">
            <v>108444.52</v>
          </cell>
          <cell r="K898">
            <v>119972.33</v>
          </cell>
          <cell r="L898">
            <v>0</v>
          </cell>
          <cell r="M898">
            <v>0</v>
          </cell>
          <cell r="N898">
            <v>0</v>
          </cell>
        </row>
        <row r="899">
          <cell r="A899" t="str">
            <v>5201-010200-0-000</v>
          </cell>
          <cell r="B899">
            <v>0</v>
          </cell>
          <cell r="C899">
            <v>141475.03</v>
          </cell>
          <cell r="D899">
            <v>260421.34</v>
          </cell>
          <cell r="E899">
            <v>418198.59</v>
          </cell>
          <cell r="F899">
            <v>587653.51</v>
          </cell>
          <cell r="G899">
            <v>727925.87</v>
          </cell>
          <cell r="H899">
            <v>842791.49</v>
          </cell>
          <cell r="I899">
            <v>919779.04</v>
          </cell>
          <cell r="J899">
            <v>972427.47</v>
          </cell>
          <cell r="K899">
            <v>1028174.26</v>
          </cell>
          <cell r="L899">
            <v>0</v>
          </cell>
          <cell r="M899">
            <v>0</v>
          </cell>
          <cell r="N899">
            <v>0</v>
          </cell>
        </row>
        <row r="900">
          <cell r="A900" t="str">
            <v>5201-010202-0-000</v>
          </cell>
          <cell r="B900">
            <v>0</v>
          </cell>
          <cell r="C900">
            <v>17557.02</v>
          </cell>
          <cell r="D900">
            <v>30930.19</v>
          </cell>
          <cell r="E900">
            <v>61839.41</v>
          </cell>
          <cell r="F900">
            <v>125433.11</v>
          </cell>
          <cell r="G900">
            <v>186335.38</v>
          </cell>
          <cell r="H900">
            <v>218144.05</v>
          </cell>
          <cell r="I900">
            <v>227989.49</v>
          </cell>
          <cell r="J900">
            <v>236296.28</v>
          </cell>
          <cell r="K900">
            <v>245604.39</v>
          </cell>
          <cell r="L900">
            <v>0</v>
          </cell>
          <cell r="M900">
            <v>0</v>
          </cell>
          <cell r="N900">
            <v>0</v>
          </cell>
        </row>
        <row r="901">
          <cell r="A901" t="str">
            <v>Unión de Credito de</v>
          </cell>
          <cell r="B901" t="str">
            <v>Hoja:   1</v>
          </cell>
          <cell r="C901" t="str">
            <v>Hoja:   1</v>
          </cell>
          <cell r="D901" t="str">
            <v>Hoja:   1</v>
          </cell>
          <cell r="E901" t="str">
            <v>Hoja:   1</v>
          </cell>
          <cell r="F901" t="str">
            <v>Hoja:   1</v>
          </cell>
          <cell r="G901" t="str">
            <v>Hoja:   1</v>
          </cell>
          <cell r="H901" t="str">
            <v>Hoja:   1</v>
          </cell>
          <cell r="I901" t="str">
            <v>Hoja:   1</v>
          </cell>
          <cell r="J901" t="str">
            <v>Hoja:   1</v>
          </cell>
          <cell r="K901" t="str">
            <v>Hoja:   1</v>
          </cell>
          <cell r="L901">
            <v>0</v>
          </cell>
          <cell r="M901">
            <v>0</v>
          </cell>
          <cell r="N901">
            <v>0</v>
          </cell>
        </row>
        <row r="902">
          <cell r="A902" t="str">
            <v>Fecha: 15/10/2001a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A905" t="str">
            <v>C u e n t a</v>
          </cell>
          <cell r="B905" t="str">
            <v>Saldos  Actuales</v>
          </cell>
          <cell r="C905" t="str">
            <v>Saldos  Actuales</v>
          </cell>
          <cell r="D905" t="str">
            <v>Saldos  Actuales</v>
          </cell>
          <cell r="E905" t="str">
            <v>Saldos  Actuales</v>
          </cell>
          <cell r="F905" t="str">
            <v>Saldos  Actuales</v>
          </cell>
          <cell r="G905" t="str">
            <v>Saldos  Actuales</v>
          </cell>
          <cell r="H905" t="str">
            <v>Saldos  Actuales</v>
          </cell>
          <cell r="I905" t="str">
            <v>Saldos  Actuales</v>
          </cell>
          <cell r="J905" t="str">
            <v>Saldos  Actuales</v>
          </cell>
          <cell r="K905" t="str">
            <v>Saldos  Actuales</v>
          </cell>
          <cell r="L905">
            <v>0</v>
          </cell>
          <cell r="M905">
            <v>0</v>
          </cell>
          <cell r="N905">
            <v>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A909" t="str">
            <v>5201-010202-1-007</v>
          </cell>
          <cell r="B909">
            <v>0</v>
          </cell>
          <cell r="C909">
            <v>7509.16</v>
          </cell>
          <cell r="D909">
            <v>14131.6</v>
          </cell>
          <cell r="E909">
            <v>21120.63</v>
          </cell>
          <cell r="F909">
            <v>27510.55</v>
          </cell>
          <cell r="G909">
            <v>33200.94</v>
          </cell>
          <cell r="H909">
            <v>37748.19</v>
          </cell>
          <cell r="I909">
            <v>42239.3</v>
          </cell>
          <cell r="J909">
            <v>45982.98</v>
          </cell>
          <cell r="K909">
            <v>50291.31</v>
          </cell>
          <cell r="L909">
            <v>0</v>
          </cell>
          <cell r="M909">
            <v>0</v>
          </cell>
          <cell r="N909">
            <v>0</v>
          </cell>
        </row>
        <row r="910">
          <cell r="A910" t="str">
            <v>5201-010202-1-014</v>
          </cell>
          <cell r="B910">
            <v>0</v>
          </cell>
          <cell r="C910">
            <v>0</v>
          </cell>
          <cell r="D910">
            <v>0</v>
          </cell>
          <cell r="E910">
            <v>14423.89</v>
          </cell>
          <cell r="F910">
            <v>59489.31</v>
          </cell>
          <cell r="G910">
            <v>98204.17</v>
          </cell>
          <cell r="H910">
            <v>112912.5</v>
          </cell>
          <cell r="I910">
            <v>112912.5</v>
          </cell>
          <cell r="J910">
            <v>112912.5</v>
          </cell>
          <cell r="K910">
            <v>112912.5</v>
          </cell>
          <cell r="L910">
            <v>0</v>
          </cell>
          <cell r="M910">
            <v>0</v>
          </cell>
          <cell r="N910">
            <v>0</v>
          </cell>
        </row>
        <row r="911">
          <cell r="A911" t="str">
            <v>5201-010202-1-031</v>
          </cell>
          <cell r="B911">
            <v>0</v>
          </cell>
          <cell r="C911">
            <v>5192.51</v>
          </cell>
          <cell r="D911">
            <v>9770.32</v>
          </cell>
          <cell r="E911">
            <v>11811.23</v>
          </cell>
          <cell r="F911">
            <v>11811.23</v>
          </cell>
          <cell r="G911">
            <v>11811.23</v>
          </cell>
          <cell r="H911">
            <v>11811.23</v>
          </cell>
          <cell r="I911">
            <v>11811.23</v>
          </cell>
          <cell r="J911">
            <v>11811.23</v>
          </cell>
          <cell r="K911">
            <v>11811.23</v>
          </cell>
          <cell r="L911">
            <v>0</v>
          </cell>
          <cell r="M911">
            <v>0</v>
          </cell>
          <cell r="N911">
            <v>0</v>
          </cell>
        </row>
        <row r="912">
          <cell r="A912" t="str">
            <v>5201-010202-1-033</v>
          </cell>
          <cell r="B912">
            <v>0</v>
          </cell>
          <cell r="C912">
            <v>4855.3500000000004</v>
          </cell>
          <cell r="D912">
            <v>7028.27</v>
          </cell>
          <cell r="E912">
            <v>7028.27</v>
          </cell>
          <cell r="F912">
            <v>7028.27</v>
          </cell>
          <cell r="G912">
            <v>7028.27</v>
          </cell>
          <cell r="H912">
            <v>7028.27</v>
          </cell>
          <cell r="I912">
            <v>7028.27</v>
          </cell>
          <cell r="J912">
            <v>7028.27</v>
          </cell>
          <cell r="K912">
            <v>7028.27</v>
          </cell>
          <cell r="L912">
            <v>0</v>
          </cell>
          <cell r="M912">
            <v>0</v>
          </cell>
          <cell r="N912">
            <v>0</v>
          </cell>
        </row>
        <row r="913">
          <cell r="A913" t="str">
            <v>5201-010202-1-035</v>
          </cell>
          <cell r="B913">
            <v>0</v>
          </cell>
          <cell r="C913">
            <v>0</v>
          </cell>
          <cell r="D913">
            <v>0</v>
          </cell>
          <cell r="E913">
            <v>7455.39</v>
          </cell>
          <cell r="F913">
            <v>18721.310000000001</v>
          </cell>
          <cell r="G913">
            <v>29005.67</v>
          </cell>
          <cell r="H913">
            <v>36357.199999999997</v>
          </cell>
          <cell r="I913">
            <v>36512.76</v>
          </cell>
          <cell r="J913">
            <v>36512.76</v>
          </cell>
          <cell r="K913">
            <v>36512.76</v>
          </cell>
          <cell r="L913">
            <v>0</v>
          </cell>
          <cell r="M913">
            <v>0</v>
          </cell>
          <cell r="N913">
            <v>0</v>
          </cell>
        </row>
        <row r="914">
          <cell r="A914" t="str">
            <v>5201-010202-1-036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872.44</v>
          </cell>
          <cell r="G914">
            <v>7085.1</v>
          </cell>
          <cell r="H914">
            <v>12286.66</v>
          </cell>
          <cell r="I914">
            <v>17485.43</v>
          </cell>
          <cell r="J914">
            <v>22048.54</v>
          </cell>
          <cell r="K914">
            <v>27048.32</v>
          </cell>
          <cell r="L914">
            <v>0</v>
          </cell>
          <cell r="M914">
            <v>0</v>
          </cell>
          <cell r="N914">
            <v>0</v>
          </cell>
        </row>
        <row r="915">
          <cell r="A915" t="str">
            <v>5201-010205-0-000</v>
          </cell>
          <cell r="B915">
            <v>0</v>
          </cell>
          <cell r="C915">
            <v>123918.01</v>
          </cell>
          <cell r="D915">
            <v>229491.15</v>
          </cell>
          <cell r="E915">
            <v>356359.18</v>
          </cell>
          <cell r="F915">
            <v>462220.4</v>
          </cell>
          <cell r="G915">
            <v>541590.49</v>
          </cell>
          <cell r="H915">
            <v>624647.43999999994</v>
          </cell>
          <cell r="I915">
            <v>691789.55</v>
          </cell>
          <cell r="J915">
            <v>736131.19</v>
          </cell>
          <cell r="K915">
            <v>782569.87</v>
          </cell>
          <cell r="L915">
            <v>0</v>
          </cell>
          <cell r="M915">
            <v>0</v>
          </cell>
          <cell r="N915">
            <v>0</v>
          </cell>
        </row>
        <row r="916">
          <cell r="A916" t="str">
            <v>5201-010205-1-017</v>
          </cell>
          <cell r="B916">
            <v>0</v>
          </cell>
          <cell r="C916">
            <v>68913</v>
          </cell>
          <cell r="D916">
            <v>129827</v>
          </cell>
          <cell r="E916">
            <v>196256.45</v>
          </cell>
          <cell r="F916">
            <v>258972.01</v>
          </cell>
          <cell r="G916">
            <v>316018.68</v>
          </cell>
          <cell r="H916">
            <v>362984.24</v>
          </cell>
          <cell r="I916">
            <v>409817.58</v>
          </cell>
          <cell r="J916">
            <v>450277.58</v>
          </cell>
          <cell r="K916">
            <v>492342.03</v>
          </cell>
          <cell r="L916">
            <v>0</v>
          </cell>
          <cell r="M916">
            <v>0</v>
          </cell>
          <cell r="N916">
            <v>0</v>
          </cell>
        </row>
        <row r="917">
          <cell r="A917" t="str">
            <v>5201-010205-1-019</v>
          </cell>
          <cell r="B917">
            <v>0</v>
          </cell>
          <cell r="C917">
            <v>6375.15</v>
          </cell>
          <cell r="D917">
            <v>6375.15</v>
          </cell>
          <cell r="E917">
            <v>6375.15</v>
          </cell>
          <cell r="F917">
            <v>6375.15</v>
          </cell>
          <cell r="G917">
            <v>10060.57</v>
          </cell>
          <cell r="H917">
            <v>13960.07</v>
          </cell>
          <cell r="I917">
            <v>17979.400000000001</v>
          </cell>
          <cell r="J917">
            <v>21861.040000000001</v>
          </cell>
          <cell r="K917">
            <v>26235.27</v>
          </cell>
          <cell r="L917">
            <v>0</v>
          </cell>
          <cell r="M917">
            <v>0</v>
          </cell>
          <cell r="N917">
            <v>0</v>
          </cell>
        </row>
        <row r="918">
          <cell r="A918" t="str">
            <v>5201-010205-1-026</v>
          </cell>
          <cell r="B918">
            <v>0</v>
          </cell>
          <cell r="C918">
            <v>48629.86</v>
          </cell>
          <cell r="D918">
            <v>93289</v>
          </cell>
          <cell r="E918">
            <v>153727.57999999999</v>
          </cell>
          <cell r="F918">
            <v>196873.24</v>
          </cell>
          <cell r="G918">
            <v>215511.24</v>
          </cell>
          <cell r="H918">
            <v>247703.13</v>
          </cell>
          <cell r="I918">
            <v>263992.57</v>
          </cell>
          <cell r="J918">
            <v>263992.57</v>
          </cell>
          <cell r="K918">
            <v>263992.57</v>
          </cell>
          <cell r="L918">
            <v>0</v>
          </cell>
          <cell r="M918">
            <v>0</v>
          </cell>
          <cell r="N918">
            <v>0</v>
          </cell>
        </row>
        <row r="919">
          <cell r="A919" t="str">
            <v>5201-990000-0-000</v>
          </cell>
          <cell r="B919">
            <v>0</v>
          </cell>
          <cell r="C919">
            <v>0</v>
          </cell>
          <cell r="D919">
            <v>420.36</v>
          </cell>
          <cell r="E919">
            <v>754.47</v>
          </cell>
          <cell r="F919">
            <v>5255.6</v>
          </cell>
          <cell r="G919">
            <v>7659.43</v>
          </cell>
          <cell r="H919">
            <v>10387.24</v>
          </cell>
          <cell r="I919">
            <v>10083.299999999999</v>
          </cell>
          <cell r="J919">
            <v>10929.05</v>
          </cell>
          <cell r="K919">
            <v>10929.05</v>
          </cell>
          <cell r="L919">
            <v>0</v>
          </cell>
          <cell r="M919">
            <v>0</v>
          </cell>
          <cell r="N919">
            <v>0</v>
          </cell>
        </row>
        <row r="920">
          <cell r="A920" t="str">
            <v>5205-000000-0-000</v>
          </cell>
          <cell r="B920">
            <v>0</v>
          </cell>
          <cell r="C920">
            <v>586365.38</v>
          </cell>
          <cell r="D920">
            <v>1138137.03</v>
          </cell>
          <cell r="E920">
            <v>1740701.86</v>
          </cell>
          <cell r="F920">
            <v>2257073.46</v>
          </cell>
          <cell r="G920">
            <v>2755536.11</v>
          </cell>
          <cell r="H920">
            <v>3148576.86</v>
          </cell>
          <cell r="I920">
            <v>3533480.65</v>
          </cell>
          <cell r="J920">
            <v>3902476.73</v>
          </cell>
          <cell r="K920">
            <v>4300345.63</v>
          </cell>
          <cell r="L920">
            <v>0</v>
          </cell>
          <cell r="M920">
            <v>0</v>
          </cell>
          <cell r="N920">
            <v>0</v>
          </cell>
        </row>
        <row r="921">
          <cell r="A921" t="str">
            <v>5205-020000-0-000</v>
          </cell>
          <cell r="B921">
            <v>0</v>
          </cell>
          <cell r="C921">
            <v>586365.38</v>
          </cell>
          <cell r="D921">
            <v>1136894.99</v>
          </cell>
          <cell r="E921">
            <v>1738419.56</v>
          </cell>
          <cell r="F921">
            <v>2241126.0699999998</v>
          </cell>
          <cell r="G921">
            <v>2732808.34</v>
          </cell>
          <cell r="H921">
            <v>3118279.48</v>
          </cell>
          <cell r="I921">
            <v>3504011.15</v>
          </cell>
          <cell r="J921">
            <v>3870697.17</v>
          </cell>
          <cell r="K921">
            <v>4268566.07</v>
          </cell>
          <cell r="L921">
            <v>0</v>
          </cell>
          <cell r="M921">
            <v>0</v>
          </cell>
          <cell r="N921">
            <v>0</v>
          </cell>
        </row>
        <row r="922">
          <cell r="A922" t="str">
            <v>5205-020100-0-000</v>
          </cell>
          <cell r="B922">
            <v>0</v>
          </cell>
          <cell r="C922">
            <v>586365.38</v>
          </cell>
          <cell r="D922">
            <v>1136894.99</v>
          </cell>
          <cell r="E922">
            <v>1738419.56</v>
          </cell>
          <cell r="F922">
            <v>2241126.0699999998</v>
          </cell>
          <cell r="G922">
            <v>2732808.34</v>
          </cell>
          <cell r="H922">
            <v>3118279.48</v>
          </cell>
          <cell r="I922">
            <v>3504011.15</v>
          </cell>
          <cell r="J922">
            <v>3870697.17</v>
          </cell>
          <cell r="K922">
            <v>4268566.07</v>
          </cell>
          <cell r="L922">
            <v>0</v>
          </cell>
          <cell r="M922">
            <v>0</v>
          </cell>
          <cell r="N922">
            <v>0</v>
          </cell>
        </row>
        <row r="923">
          <cell r="A923" t="str">
            <v>5205-020100-0-001</v>
          </cell>
          <cell r="B923">
            <v>0</v>
          </cell>
          <cell r="C923">
            <v>61644.01</v>
          </cell>
          <cell r="D923">
            <v>131080.16</v>
          </cell>
          <cell r="E923">
            <v>147974.54</v>
          </cell>
          <cell r="F923">
            <v>187969.64</v>
          </cell>
          <cell r="G923">
            <v>239443.27</v>
          </cell>
          <cell r="H923">
            <v>324691.43</v>
          </cell>
          <cell r="I923">
            <v>343313.72</v>
          </cell>
          <cell r="J923">
            <v>380166.84</v>
          </cell>
          <cell r="K923">
            <v>457905.74</v>
          </cell>
          <cell r="L923">
            <v>0</v>
          </cell>
          <cell r="M923">
            <v>0</v>
          </cell>
          <cell r="N923">
            <v>0</v>
          </cell>
        </row>
        <row r="924">
          <cell r="A924" t="str">
            <v>5205-020100-0-002</v>
          </cell>
          <cell r="B924">
            <v>0</v>
          </cell>
          <cell r="C924">
            <v>135917.98000000001</v>
          </cell>
          <cell r="D924">
            <v>153575.29</v>
          </cell>
          <cell r="E924">
            <v>308906.18</v>
          </cell>
          <cell r="F924">
            <v>349560.28</v>
          </cell>
          <cell r="G924">
            <v>363165.84</v>
          </cell>
          <cell r="H924">
            <v>368871.39</v>
          </cell>
          <cell r="I924">
            <v>368871.39</v>
          </cell>
          <cell r="J924">
            <v>368871.39</v>
          </cell>
          <cell r="K924">
            <v>368871.39</v>
          </cell>
          <cell r="L924">
            <v>0</v>
          </cell>
          <cell r="M924">
            <v>0</v>
          </cell>
          <cell r="N924">
            <v>0</v>
          </cell>
        </row>
        <row r="925">
          <cell r="A925" t="str">
            <v>5205-020100-0-003</v>
          </cell>
          <cell r="B925">
            <v>0</v>
          </cell>
          <cell r="C925">
            <v>295110.38</v>
          </cell>
          <cell r="D925">
            <v>689022.56</v>
          </cell>
          <cell r="E925">
            <v>901184.13</v>
          </cell>
          <cell r="F925">
            <v>1111580.05</v>
          </cell>
          <cell r="G925">
            <v>1201561.75</v>
          </cell>
          <cell r="H925">
            <v>1256751.54</v>
          </cell>
          <cell r="I925">
            <v>1297264.22</v>
          </cell>
          <cell r="J925">
            <v>1308419.24</v>
          </cell>
          <cell r="K925">
            <v>1308419.24</v>
          </cell>
          <cell r="L925">
            <v>0</v>
          </cell>
          <cell r="M925">
            <v>0</v>
          </cell>
          <cell r="N925">
            <v>0</v>
          </cell>
        </row>
        <row r="926">
          <cell r="A926" t="str">
            <v>5205-020100-0-004</v>
          </cell>
          <cell r="B926">
            <v>0</v>
          </cell>
          <cell r="C926">
            <v>93693.01</v>
          </cell>
          <cell r="D926">
            <v>163216.98000000001</v>
          </cell>
          <cell r="E926">
            <v>380354.71</v>
          </cell>
          <cell r="F926">
            <v>592016.1</v>
          </cell>
          <cell r="G926">
            <v>928637.48</v>
          </cell>
          <cell r="H926">
            <v>1167965.1200000001</v>
          </cell>
          <cell r="I926">
            <v>1494561.82</v>
          </cell>
          <cell r="J926">
            <v>1813239.7</v>
          </cell>
          <cell r="K926">
            <v>2011364.86</v>
          </cell>
          <cell r="L926">
            <v>0</v>
          </cell>
          <cell r="M926">
            <v>0</v>
          </cell>
          <cell r="N926">
            <v>0</v>
          </cell>
        </row>
        <row r="927">
          <cell r="A927" t="str">
            <v>5205-020100-0-005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122004.84</v>
          </cell>
          <cell r="L927">
            <v>0</v>
          </cell>
          <cell r="M927">
            <v>0</v>
          </cell>
          <cell r="N927">
            <v>0</v>
          </cell>
        </row>
        <row r="928">
          <cell r="A928" t="str">
            <v>5205-990000-0-000</v>
          </cell>
          <cell r="B928">
            <v>0</v>
          </cell>
          <cell r="C928">
            <v>0</v>
          </cell>
          <cell r="D928">
            <v>1242.04</v>
          </cell>
          <cell r="E928">
            <v>2282.3000000000002</v>
          </cell>
          <cell r="F928">
            <v>15947.39</v>
          </cell>
          <cell r="G928">
            <v>22727.77</v>
          </cell>
          <cell r="H928">
            <v>30297.38</v>
          </cell>
          <cell r="I928">
            <v>29469.5</v>
          </cell>
          <cell r="J928">
            <v>31779.56</v>
          </cell>
          <cell r="K928">
            <v>31779.56</v>
          </cell>
          <cell r="L928">
            <v>0</v>
          </cell>
          <cell r="M928">
            <v>0</v>
          </cell>
          <cell r="N928">
            <v>0</v>
          </cell>
        </row>
        <row r="929">
          <cell r="A929" t="str">
            <v>5206-000000-0-000</v>
          </cell>
          <cell r="B929">
            <v>0</v>
          </cell>
          <cell r="C929">
            <v>8695.65</v>
          </cell>
          <cell r="D929">
            <v>11624.07</v>
          </cell>
          <cell r="E929">
            <v>39634.71</v>
          </cell>
          <cell r="F929">
            <v>39945.660000000003</v>
          </cell>
          <cell r="G929">
            <v>41365.839999999997</v>
          </cell>
          <cell r="H929">
            <v>54479.79</v>
          </cell>
          <cell r="I929">
            <v>59465.46</v>
          </cell>
          <cell r="J929">
            <v>66504.37</v>
          </cell>
          <cell r="K929">
            <v>70504.37</v>
          </cell>
          <cell r="L929">
            <v>0</v>
          </cell>
          <cell r="M929">
            <v>0</v>
          </cell>
          <cell r="N929">
            <v>0</v>
          </cell>
        </row>
        <row r="930">
          <cell r="A930" t="str">
            <v>5206-510000-0-000</v>
          </cell>
          <cell r="B930">
            <v>0</v>
          </cell>
          <cell r="C930">
            <v>8695.65</v>
          </cell>
          <cell r="D930">
            <v>11605.65</v>
          </cell>
          <cell r="E930">
            <v>39605.65</v>
          </cell>
          <cell r="F930">
            <v>39605.65</v>
          </cell>
          <cell r="G930">
            <v>40905.65</v>
          </cell>
          <cell r="H930">
            <v>53905.65</v>
          </cell>
          <cell r="I930">
            <v>58905.65</v>
          </cell>
          <cell r="J930">
            <v>65905.649999999994</v>
          </cell>
          <cell r="K930">
            <v>69905.649999999994</v>
          </cell>
          <cell r="L930">
            <v>0</v>
          </cell>
          <cell r="M930">
            <v>0</v>
          </cell>
          <cell r="N930">
            <v>0</v>
          </cell>
        </row>
        <row r="931">
          <cell r="A931" t="str">
            <v>5206-510000-1-01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300</v>
          </cell>
          <cell r="H931">
            <v>1300</v>
          </cell>
          <cell r="I931">
            <v>6300</v>
          </cell>
          <cell r="J931">
            <v>6300</v>
          </cell>
          <cell r="K931">
            <v>6300</v>
          </cell>
          <cell r="L931">
            <v>0</v>
          </cell>
          <cell r="M931">
            <v>0</v>
          </cell>
          <cell r="N931">
            <v>0</v>
          </cell>
        </row>
        <row r="932">
          <cell r="A932" t="str">
            <v>5206-510000-1-014</v>
          </cell>
          <cell r="B932">
            <v>0</v>
          </cell>
          <cell r="C932">
            <v>0</v>
          </cell>
          <cell r="D932">
            <v>0</v>
          </cell>
          <cell r="E932">
            <v>28000</v>
          </cell>
          <cell r="F932">
            <v>28000</v>
          </cell>
          <cell r="G932">
            <v>28000</v>
          </cell>
          <cell r="H932">
            <v>28000</v>
          </cell>
          <cell r="I932">
            <v>28000</v>
          </cell>
          <cell r="J932">
            <v>28000</v>
          </cell>
          <cell r="K932">
            <v>28000</v>
          </cell>
          <cell r="L932">
            <v>0</v>
          </cell>
          <cell r="M932">
            <v>0</v>
          </cell>
          <cell r="N932">
            <v>0</v>
          </cell>
        </row>
        <row r="933">
          <cell r="A933" t="str">
            <v>5206-510000-1-018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3000</v>
          </cell>
          <cell r="I933">
            <v>3000</v>
          </cell>
          <cell r="J933">
            <v>3000</v>
          </cell>
          <cell r="K933">
            <v>3000</v>
          </cell>
          <cell r="L933">
            <v>0</v>
          </cell>
          <cell r="M933">
            <v>0</v>
          </cell>
          <cell r="N933">
            <v>0</v>
          </cell>
        </row>
        <row r="934">
          <cell r="A934" t="str">
            <v>5206-510000-1-019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7000</v>
          </cell>
          <cell r="K934">
            <v>7000</v>
          </cell>
          <cell r="L934">
            <v>0</v>
          </cell>
          <cell r="M934">
            <v>0</v>
          </cell>
          <cell r="N934">
            <v>0</v>
          </cell>
        </row>
        <row r="935">
          <cell r="A935" t="str">
            <v>5206-510000-1-023</v>
          </cell>
          <cell r="B935">
            <v>0</v>
          </cell>
          <cell r="C935">
            <v>8695.65</v>
          </cell>
          <cell r="D935">
            <v>8695.65</v>
          </cell>
          <cell r="E935">
            <v>8695.65</v>
          </cell>
          <cell r="F935">
            <v>8695.65</v>
          </cell>
          <cell r="G935">
            <v>8695.65</v>
          </cell>
          <cell r="H935">
            <v>8695.65</v>
          </cell>
          <cell r="I935">
            <v>8695.65</v>
          </cell>
          <cell r="J935">
            <v>8695.65</v>
          </cell>
          <cell r="K935">
            <v>8695.65</v>
          </cell>
          <cell r="L935">
            <v>0</v>
          </cell>
          <cell r="M935">
            <v>0</v>
          </cell>
          <cell r="N935">
            <v>0</v>
          </cell>
        </row>
        <row r="936">
          <cell r="A936" t="str">
            <v>5206-510000-1-031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000</v>
          </cell>
          <cell r="L936">
            <v>0</v>
          </cell>
          <cell r="M936">
            <v>0</v>
          </cell>
          <cell r="N936">
            <v>0</v>
          </cell>
        </row>
        <row r="937">
          <cell r="A937" t="str">
            <v>5206-510000-1-032</v>
          </cell>
          <cell r="B937">
            <v>0</v>
          </cell>
          <cell r="C937">
            <v>0</v>
          </cell>
          <cell r="D937">
            <v>2910</v>
          </cell>
          <cell r="E937">
            <v>2910</v>
          </cell>
          <cell r="F937">
            <v>2910</v>
          </cell>
          <cell r="G937">
            <v>2910</v>
          </cell>
          <cell r="H937">
            <v>2910</v>
          </cell>
          <cell r="I937">
            <v>2910</v>
          </cell>
          <cell r="J937">
            <v>2910</v>
          </cell>
          <cell r="K937">
            <v>2910</v>
          </cell>
          <cell r="L937">
            <v>0</v>
          </cell>
          <cell r="M937">
            <v>0</v>
          </cell>
          <cell r="N937">
            <v>0</v>
          </cell>
        </row>
        <row r="938">
          <cell r="A938" t="str">
            <v>5206-510000-1-035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10000</v>
          </cell>
          <cell r="I938">
            <v>10000</v>
          </cell>
          <cell r="J938">
            <v>10000</v>
          </cell>
          <cell r="K938">
            <v>10000</v>
          </cell>
          <cell r="L938">
            <v>0</v>
          </cell>
          <cell r="M938">
            <v>0</v>
          </cell>
          <cell r="N938">
            <v>0</v>
          </cell>
        </row>
        <row r="939">
          <cell r="A939" t="str">
            <v>5206-990000-0-000</v>
          </cell>
          <cell r="B939">
            <v>0</v>
          </cell>
          <cell r="C939">
            <v>0</v>
          </cell>
          <cell r="D939">
            <v>18.420000000000002</v>
          </cell>
          <cell r="E939">
            <v>29.06</v>
          </cell>
          <cell r="F939">
            <v>340.01</v>
          </cell>
          <cell r="G939">
            <v>460.19</v>
          </cell>
          <cell r="H939">
            <v>574.14</v>
          </cell>
          <cell r="I939">
            <v>559.80999999999995</v>
          </cell>
          <cell r="J939">
            <v>598.72</v>
          </cell>
          <cell r="K939">
            <v>598.72</v>
          </cell>
          <cell r="L939">
            <v>0</v>
          </cell>
          <cell r="M939">
            <v>0</v>
          </cell>
          <cell r="N939">
            <v>0</v>
          </cell>
        </row>
        <row r="940">
          <cell r="A940" t="str">
            <v>5210-000000-0-000</v>
          </cell>
          <cell r="B940">
            <v>0</v>
          </cell>
          <cell r="C940">
            <v>0</v>
          </cell>
          <cell r="D940">
            <v>0</v>
          </cell>
          <cell r="E940">
            <v>1043.48</v>
          </cell>
          <cell r="F940">
            <v>1051.6600000000001</v>
          </cell>
          <cell r="G940">
            <v>1054.82</v>
          </cell>
          <cell r="H940">
            <v>1231.6400000000001</v>
          </cell>
          <cell r="I940">
            <v>1231.31</v>
          </cell>
          <cell r="J940">
            <v>1232.1199999999999</v>
          </cell>
          <cell r="K940">
            <v>1262.1199999999999</v>
          </cell>
          <cell r="L940">
            <v>0</v>
          </cell>
          <cell r="M940">
            <v>0</v>
          </cell>
          <cell r="N940">
            <v>0</v>
          </cell>
        </row>
        <row r="941">
          <cell r="A941" t="str">
            <v>5210-900000-0-000</v>
          </cell>
          <cell r="B941">
            <v>0</v>
          </cell>
          <cell r="C941">
            <v>0</v>
          </cell>
          <cell r="D941">
            <v>0</v>
          </cell>
          <cell r="E941">
            <v>1043.48</v>
          </cell>
          <cell r="F941">
            <v>1043.48</v>
          </cell>
          <cell r="G941">
            <v>1043.48</v>
          </cell>
          <cell r="H941">
            <v>1217.3900000000001</v>
          </cell>
          <cell r="I941">
            <v>1217.3900000000001</v>
          </cell>
          <cell r="J941">
            <v>1217.3900000000001</v>
          </cell>
          <cell r="K941">
            <v>1247.3900000000001</v>
          </cell>
          <cell r="L941">
            <v>0</v>
          </cell>
          <cell r="M941">
            <v>0</v>
          </cell>
          <cell r="N941">
            <v>0</v>
          </cell>
        </row>
        <row r="942">
          <cell r="A942" t="str">
            <v>5210-900100-0-000</v>
          </cell>
          <cell r="B942">
            <v>0</v>
          </cell>
          <cell r="C942">
            <v>0</v>
          </cell>
          <cell r="D942">
            <v>0</v>
          </cell>
          <cell r="E942">
            <v>1043.48</v>
          </cell>
          <cell r="F942">
            <v>1043.48</v>
          </cell>
          <cell r="G942">
            <v>1043.48</v>
          </cell>
          <cell r="H942">
            <v>1217.3900000000001</v>
          </cell>
          <cell r="I942">
            <v>1217.3900000000001</v>
          </cell>
          <cell r="J942">
            <v>1217.3900000000001</v>
          </cell>
          <cell r="K942">
            <v>1247.3900000000001</v>
          </cell>
          <cell r="L942">
            <v>0</v>
          </cell>
          <cell r="M942">
            <v>0</v>
          </cell>
          <cell r="N942">
            <v>0</v>
          </cell>
        </row>
        <row r="943">
          <cell r="A943" t="str">
            <v>5210-900100-1-001</v>
          </cell>
          <cell r="B943">
            <v>0</v>
          </cell>
          <cell r="C943">
            <v>0</v>
          </cell>
          <cell r="D943">
            <v>0</v>
          </cell>
          <cell r="E943">
            <v>1043.48</v>
          </cell>
          <cell r="F943">
            <v>1043.48</v>
          </cell>
          <cell r="G943">
            <v>1043.48</v>
          </cell>
          <cell r="H943">
            <v>1217.3900000000001</v>
          </cell>
          <cell r="I943">
            <v>1217.3900000000001</v>
          </cell>
          <cell r="J943">
            <v>1217.3900000000001</v>
          </cell>
          <cell r="K943">
            <v>1217.3900000000001</v>
          </cell>
          <cell r="L943">
            <v>0</v>
          </cell>
          <cell r="M943">
            <v>0</v>
          </cell>
          <cell r="N943">
            <v>0</v>
          </cell>
        </row>
        <row r="944">
          <cell r="A944" t="str">
            <v>5210-900100-1-009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30</v>
          </cell>
          <cell r="L944">
            <v>0</v>
          </cell>
          <cell r="M944">
            <v>0</v>
          </cell>
          <cell r="N944">
            <v>0</v>
          </cell>
        </row>
        <row r="945">
          <cell r="A945" t="str">
            <v>5210-990000-0-00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8.18</v>
          </cell>
          <cell r="G945">
            <v>11.34</v>
          </cell>
          <cell r="H945">
            <v>14.25</v>
          </cell>
          <cell r="I945">
            <v>13.92</v>
          </cell>
          <cell r="J945">
            <v>14.73</v>
          </cell>
          <cell r="K945">
            <v>14.73</v>
          </cell>
          <cell r="L945">
            <v>0</v>
          </cell>
          <cell r="M945">
            <v>0</v>
          </cell>
          <cell r="N945">
            <v>0</v>
          </cell>
        </row>
        <row r="946">
          <cell r="A946" t="str">
            <v>5211-000000-0-000</v>
          </cell>
          <cell r="B946">
            <v>0</v>
          </cell>
          <cell r="C946">
            <v>67.39</v>
          </cell>
          <cell r="D946">
            <v>4090.14</v>
          </cell>
          <cell r="E946">
            <v>6612.19</v>
          </cell>
          <cell r="F946">
            <v>11323.21</v>
          </cell>
          <cell r="G946">
            <v>11496.48</v>
          </cell>
          <cell r="H946">
            <v>11709.41</v>
          </cell>
          <cell r="I946">
            <v>17906.53</v>
          </cell>
          <cell r="J946">
            <v>25466.74</v>
          </cell>
          <cell r="K946">
            <v>28714.05</v>
          </cell>
          <cell r="L946">
            <v>0</v>
          </cell>
          <cell r="M946">
            <v>0</v>
          </cell>
          <cell r="N946">
            <v>0</v>
          </cell>
        </row>
        <row r="947">
          <cell r="A947" t="str">
            <v>5211-010000-0-00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2400</v>
          </cell>
          <cell r="K947">
            <v>2400</v>
          </cell>
          <cell r="L947">
            <v>0</v>
          </cell>
          <cell r="M947">
            <v>0</v>
          </cell>
          <cell r="N947">
            <v>0</v>
          </cell>
        </row>
        <row r="948">
          <cell r="A948" t="str">
            <v>5211-060000-0-000</v>
          </cell>
          <cell r="B948">
            <v>0</v>
          </cell>
          <cell r="C948">
            <v>0</v>
          </cell>
          <cell r="D948">
            <v>3771.76</v>
          </cell>
          <cell r="E948">
            <v>6164.32</v>
          </cell>
          <cell r="F948">
            <v>9727.84</v>
          </cell>
          <cell r="G948">
            <v>9727.84</v>
          </cell>
          <cell r="H948">
            <v>9727.84</v>
          </cell>
          <cell r="I948">
            <v>15687.71</v>
          </cell>
          <cell r="J948">
            <v>15687.71</v>
          </cell>
          <cell r="K948">
            <v>18866.91</v>
          </cell>
          <cell r="L948">
            <v>0</v>
          </cell>
          <cell r="M948">
            <v>0</v>
          </cell>
          <cell r="N948">
            <v>0</v>
          </cell>
        </row>
        <row r="949">
          <cell r="A949" t="str">
            <v>5211-061000-0-000</v>
          </cell>
          <cell r="B949">
            <v>0</v>
          </cell>
          <cell r="C949">
            <v>0</v>
          </cell>
          <cell r="D949">
            <v>3771.76</v>
          </cell>
          <cell r="E949">
            <v>6164.32</v>
          </cell>
          <cell r="F949">
            <v>9727.84</v>
          </cell>
          <cell r="G949">
            <v>9727.84</v>
          </cell>
          <cell r="H949">
            <v>9727.84</v>
          </cell>
          <cell r="I949">
            <v>15687.71</v>
          </cell>
          <cell r="J949">
            <v>15687.71</v>
          </cell>
          <cell r="K949">
            <v>18866.91</v>
          </cell>
          <cell r="L949">
            <v>0</v>
          </cell>
          <cell r="M949">
            <v>0</v>
          </cell>
          <cell r="N949">
            <v>0</v>
          </cell>
        </row>
        <row r="950">
          <cell r="A950" t="str">
            <v>5211-061001-0-000</v>
          </cell>
          <cell r="B950">
            <v>0</v>
          </cell>
          <cell r="C950">
            <v>0</v>
          </cell>
          <cell r="D950">
            <v>3771.76</v>
          </cell>
          <cell r="E950">
            <v>6164.32</v>
          </cell>
          <cell r="F950">
            <v>9727.84</v>
          </cell>
          <cell r="G950">
            <v>9727.84</v>
          </cell>
          <cell r="H950">
            <v>9727.84</v>
          </cell>
          <cell r="I950">
            <v>15687.71</v>
          </cell>
          <cell r="J950">
            <v>15687.71</v>
          </cell>
          <cell r="K950">
            <v>18866.91</v>
          </cell>
          <cell r="L950">
            <v>0</v>
          </cell>
          <cell r="M950">
            <v>0</v>
          </cell>
          <cell r="N950">
            <v>0</v>
          </cell>
        </row>
        <row r="951">
          <cell r="A951" t="str">
            <v>5211-900000-0-000</v>
          </cell>
          <cell r="B951">
            <v>0</v>
          </cell>
          <cell r="C951">
            <v>67.39</v>
          </cell>
          <cell r="D951">
            <v>318.24</v>
          </cell>
          <cell r="E951">
            <v>444</v>
          </cell>
          <cell r="F951">
            <v>1539.63</v>
          </cell>
          <cell r="G951">
            <v>1678.95</v>
          </cell>
          <cell r="H951">
            <v>1860.31</v>
          </cell>
          <cell r="I951">
            <v>2100.64</v>
          </cell>
          <cell r="J951">
            <v>7249.17</v>
          </cell>
          <cell r="K951">
            <v>7317.28</v>
          </cell>
          <cell r="L951">
            <v>0</v>
          </cell>
          <cell r="M951">
            <v>0</v>
          </cell>
          <cell r="N951">
            <v>0</v>
          </cell>
        </row>
        <row r="952">
          <cell r="A952" t="str">
            <v>5211-900100-0-000</v>
          </cell>
          <cell r="B952">
            <v>0</v>
          </cell>
          <cell r="C952">
            <v>66.819999999999993</v>
          </cell>
          <cell r="D952">
            <v>312.89999999999998</v>
          </cell>
          <cell r="E952">
            <v>423.6</v>
          </cell>
          <cell r="F952">
            <v>1510.72</v>
          </cell>
          <cell r="G952">
            <v>1622.24</v>
          </cell>
          <cell r="H952">
            <v>1776.32</v>
          </cell>
          <cell r="I952">
            <v>1990.36</v>
          </cell>
          <cell r="J952">
            <v>7125.25</v>
          </cell>
          <cell r="K952">
            <v>7182.51</v>
          </cell>
          <cell r="L952">
            <v>0</v>
          </cell>
          <cell r="M952">
            <v>0</v>
          </cell>
          <cell r="N952">
            <v>0</v>
          </cell>
        </row>
        <row r="953">
          <cell r="A953" t="str">
            <v>5211-900100-0-001</v>
          </cell>
          <cell r="B953">
            <v>0</v>
          </cell>
          <cell r="C953">
            <v>52.26</v>
          </cell>
          <cell r="D953">
            <v>220.87</v>
          </cell>
          <cell r="E953">
            <v>275.45999999999998</v>
          </cell>
          <cell r="F953">
            <v>1280.97</v>
          </cell>
          <cell r="G953">
            <v>1369.25</v>
          </cell>
          <cell r="H953">
            <v>1471.04</v>
          </cell>
          <cell r="I953">
            <v>1589.01</v>
          </cell>
          <cell r="J953">
            <v>6711.19</v>
          </cell>
          <cell r="K953">
            <v>6752.63</v>
          </cell>
          <cell r="L953">
            <v>0</v>
          </cell>
          <cell r="M953">
            <v>0</v>
          </cell>
          <cell r="N953">
            <v>0</v>
          </cell>
        </row>
        <row r="954">
          <cell r="A954" t="str">
            <v>5211-900100-0-003</v>
          </cell>
          <cell r="B954">
            <v>0</v>
          </cell>
          <cell r="C954">
            <v>14.56</v>
          </cell>
          <cell r="D954">
            <v>92.03</v>
          </cell>
          <cell r="E954">
            <v>148.13999999999999</v>
          </cell>
          <cell r="F954">
            <v>229.75</v>
          </cell>
          <cell r="G954">
            <v>252.99</v>
          </cell>
          <cell r="H954">
            <v>305.27999999999997</v>
          </cell>
          <cell r="I954">
            <v>401.35</v>
          </cell>
          <cell r="J954">
            <v>414.06</v>
          </cell>
          <cell r="K954">
            <v>429.88</v>
          </cell>
          <cell r="L954">
            <v>0</v>
          </cell>
          <cell r="M954">
            <v>0</v>
          </cell>
          <cell r="N954">
            <v>0</v>
          </cell>
        </row>
        <row r="955">
          <cell r="A955" t="str">
            <v>5211-900200-0-000</v>
          </cell>
          <cell r="B955">
            <v>0</v>
          </cell>
          <cell r="C955">
            <v>0.56999999999999995</v>
          </cell>
          <cell r="D955">
            <v>5.34</v>
          </cell>
          <cell r="E955">
            <v>20.399999999999999</v>
          </cell>
          <cell r="F955">
            <v>28.91</v>
          </cell>
          <cell r="G955">
            <v>56.71</v>
          </cell>
          <cell r="H955">
            <v>83.99</v>
          </cell>
          <cell r="I955">
            <v>110.28</v>
          </cell>
          <cell r="J955">
            <v>123.92</v>
          </cell>
          <cell r="K955">
            <v>134.77000000000001</v>
          </cell>
          <cell r="L955">
            <v>0</v>
          </cell>
          <cell r="M955">
            <v>0</v>
          </cell>
          <cell r="N955">
            <v>0</v>
          </cell>
        </row>
        <row r="956">
          <cell r="A956" t="str">
            <v>5211-900200-0-001</v>
          </cell>
          <cell r="B956">
            <v>0</v>
          </cell>
          <cell r="C956">
            <v>0.39</v>
          </cell>
          <cell r="D956">
            <v>0.39</v>
          </cell>
          <cell r="E956">
            <v>0.39</v>
          </cell>
          <cell r="F956">
            <v>0.92</v>
          </cell>
          <cell r="G956">
            <v>0.92</v>
          </cell>
          <cell r="H956">
            <v>0.92</v>
          </cell>
          <cell r="I956">
            <v>1.84</v>
          </cell>
          <cell r="J956">
            <v>1.6</v>
          </cell>
          <cell r="K956">
            <v>1.63</v>
          </cell>
          <cell r="L956">
            <v>0</v>
          </cell>
          <cell r="M956">
            <v>0</v>
          </cell>
          <cell r="N956">
            <v>0</v>
          </cell>
        </row>
        <row r="957">
          <cell r="A957" t="str">
            <v>5211-900200-0-002</v>
          </cell>
          <cell r="B957">
            <v>0</v>
          </cell>
          <cell r="C957">
            <v>0.17</v>
          </cell>
          <cell r="D957">
            <v>0.17</v>
          </cell>
          <cell r="E957">
            <v>0.23</v>
          </cell>
          <cell r="F957">
            <v>1.1100000000000001</v>
          </cell>
          <cell r="G957">
            <v>1.1100000000000001</v>
          </cell>
          <cell r="H957">
            <v>1.1100000000000001</v>
          </cell>
          <cell r="I957">
            <v>1.1100000000000001</v>
          </cell>
          <cell r="J957">
            <v>1.1100000000000001</v>
          </cell>
          <cell r="K957">
            <v>1.1100000000000001</v>
          </cell>
          <cell r="L957">
            <v>0</v>
          </cell>
          <cell r="M957">
            <v>0</v>
          </cell>
          <cell r="N957">
            <v>0</v>
          </cell>
        </row>
        <row r="958">
          <cell r="A958" t="str">
            <v>5211-900200-0-004</v>
          </cell>
          <cell r="B958">
            <v>0</v>
          </cell>
          <cell r="C958">
            <v>0.01</v>
          </cell>
          <cell r="D958">
            <v>4.78</v>
          </cell>
          <cell r="E958">
            <v>19.78</v>
          </cell>
          <cell r="F958">
            <v>26.88</v>
          </cell>
          <cell r="G958">
            <v>54.68</v>
          </cell>
          <cell r="H958">
            <v>81.96</v>
          </cell>
          <cell r="I958">
            <v>107.33</v>
          </cell>
          <cell r="J958">
            <v>121.21</v>
          </cell>
          <cell r="K958">
            <v>128.83000000000001</v>
          </cell>
          <cell r="L958">
            <v>0</v>
          </cell>
          <cell r="M958">
            <v>0</v>
          </cell>
          <cell r="N958">
            <v>0</v>
          </cell>
        </row>
        <row r="959">
          <cell r="A959" t="str">
            <v>5211-900200-0-005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3.2</v>
          </cell>
          <cell r="L959">
            <v>0</v>
          </cell>
          <cell r="M959">
            <v>0</v>
          </cell>
          <cell r="N959">
            <v>0</v>
          </cell>
        </row>
        <row r="960">
          <cell r="A960" t="str">
            <v>5211-990000-0-000</v>
          </cell>
          <cell r="B960">
            <v>0</v>
          </cell>
          <cell r="C960">
            <v>0</v>
          </cell>
          <cell r="D960">
            <v>0.14000000000000001</v>
          </cell>
          <cell r="E960">
            <v>3.87</v>
          </cell>
          <cell r="F960">
            <v>55.74</v>
          </cell>
          <cell r="G960">
            <v>89.69</v>
          </cell>
          <cell r="H960">
            <v>121.26</v>
          </cell>
          <cell r="I960">
            <v>118.18</v>
          </cell>
          <cell r="J960">
            <v>129.86000000000001</v>
          </cell>
          <cell r="K960">
            <v>129.86000000000001</v>
          </cell>
          <cell r="L960">
            <v>0</v>
          </cell>
          <cell r="M960">
            <v>0</v>
          </cell>
          <cell r="N960">
            <v>0</v>
          </cell>
        </row>
        <row r="961">
          <cell r="A961" t="str">
            <v>Unión de Credito de</v>
          </cell>
          <cell r="B961" t="str">
            <v>Hoja:   1</v>
          </cell>
          <cell r="C961" t="str">
            <v>Hoja:   1</v>
          </cell>
          <cell r="D961" t="str">
            <v>Hoja:   1</v>
          </cell>
          <cell r="E961" t="str">
            <v>Hoja:   1</v>
          </cell>
          <cell r="F961" t="str">
            <v>Hoja:   1</v>
          </cell>
          <cell r="G961" t="str">
            <v>Hoja:   1</v>
          </cell>
          <cell r="H961" t="str">
            <v>Hoja:   1</v>
          </cell>
          <cell r="I961" t="str">
            <v>Hoja:   1</v>
          </cell>
          <cell r="J961" t="str">
            <v>Hoja:   1</v>
          </cell>
          <cell r="K961" t="str">
            <v>Hoja:   1</v>
          </cell>
          <cell r="L961">
            <v>0</v>
          </cell>
          <cell r="M961">
            <v>0</v>
          </cell>
          <cell r="N961">
            <v>0</v>
          </cell>
        </row>
        <row r="962">
          <cell r="A962" t="str">
            <v>Fecha: 15/10/2001a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A965" t="str">
            <v>C u e n t a</v>
          </cell>
          <cell r="B965" t="str">
            <v>Saldos  Actuales</v>
          </cell>
          <cell r="C965" t="str">
            <v>Saldos  Actuales</v>
          </cell>
          <cell r="D965" t="str">
            <v>Saldos  Actuales</v>
          </cell>
          <cell r="E965" t="str">
            <v>Saldos  Actuales</v>
          </cell>
          <cell r="F965" t="str">
            <v>Saldos  Actuales</v>
          </cell>
          <cell r="G965" t="str">
            <v>Saldos  Actuales</v>
          </cell>
          <cell r="H965" t="str">
            <v>Saldos  Actuales</v>
          </cell>
          <cell r="I965" t="str">
            <v>Saldos  Actuales</v>
          </cell>
          <cell r="J965" t="str">
            <v>Saldos  Actuales</v>
          </cell>
          <cell r="K965" t="str">
            <v>Saldos  Actuales</v>
          </cell>
          <cell r="L965">
            <v>0</v>
          </cell>
          <cell r="M965">
            <v>0</v>
          </cell>
          <cell r="N965">
            <v>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A969" t="str">
            <v>5238-000000-0-000</v>
          </cell>
          <cell r="B969">
            <v>0</v>
          </cell>
          <cell r="C969">
            <v>-80658.36</v>
          </cell>
          <cell r="D969">
            <v>-97442.32</v>
          </cell>
          <cell r="E969">
            <v>-104694.3</v>
          </cell>
          <cell r="F969">
            <v>-167480.16</v>
          </cell>
          <cell r="G969">
            <v>-191642.74</v>
          </cell>
          <cell r="H969">
            <v>-213779.8</v>
          </cell>
          <cell r="I969">
            <v>-211661.69</v>
          </cell>
          <cell r="J969">
            <v>-216931.31</v>
          </cell>
          <cell r="K969">
            <v>-216931.31</v>
          </cell>
          <cell r="L969">
            <v>0</v>
          </cell>
          <cell r="M969">
            <v>0</v>
          </cell>
          <cell r="N969">
            <v>0</v>
          </cell>
        </row>
        <row r="970">
          <cell r="A970" t="str">
            <v>5238-010000-0-000</v>
          </cell>
          <cell r="B970">
            <v>0</v>
          </cell>
          <cell r="C970">
            <v>-80658.36</v>
          </cell>
          <cell r="D970">
            <v>-97271.47</v>
          </cell>
          <cell r="E970">
            <v>-104434.32</v>
          </cell>
          <cell r="F970">
            <v>-166397.34</v>
          </cell>
          <cell r="G970">
            <v>-190057.1</v>
          </cell>
          <cell r="H970">
            <v>-211667.69</v>
          </cell>
          <cell r="I970">
            <v>-209605.81</v>
          </cell>
          <cell r="J970">
            <v>-214736.86</v>
          </cell>
          <cell r="K970">
            <v>-214736.86</v>
          </cell>
          <cell r="L970">
            <v>0</v>
          </cell>
          <cell r="M970">
            <v>0</v>
          </cell>
          <cell r="N970">
            <v>0</v>
          </cell>
        </row>
        <row r="971">
          <cell r="A971" t="str">
            <v>5238-990000-0-000</v>
          </cell>
          <cell r="B971">
            <v>0</v>
          </cell>
          <cell r="C971">
            <v>0</v>
          </cell>
          <cell r="D971">
            <v>-170.85</v>
          </cell>
          <cell r="E971">
            <v>-259.98</v>
          </cell>
          <cell r="F971">
            <v>-1082.82</v>
          </cell>
          <cell r="G971">
            <v>-1585.64</v>
          </cell>
          <cell r="H971">
            <v>-2112.11</v>
          </cell>
          <cell r="I971">
            <v>-2055.88</v>
          </cell>
          <cell r="J971">
            <v>-2194.4499999999998</v>
          </cell>
          <cell r="K971">
            <v>-2194.4499999999998</v>
          </cell>
          <cell r="L971">
            <v>0</v>
          </cell>
          <cell r="M971">
            <v>0</v>
          </cell>
          <cell r="N971">
            <v>0</v>
          </cell>
        </row>
        <row r="972">
          <cell r="A972" t="str">
            <v>5100-000000-0-000</v>
          </cell>
          <cell r="B972">
            <v>0</v>
          </cell>
          <cell r="C972">
            <v>746384.61</v>
          </cell>
          <cell r="D972">
            <v>1456957.73</v>
          </cell>
          <cell r="E972">
            <v>2244866.9900000002</v>
          </cell>
          <cell r="F972">
            <v>2970916.51</v>
          </cell>
          <cell r="G972">
            <v>3659643.5</v>
          </cell>
          <cell r="H972">
            <v>4249798.49</v>
          </cell>
          <cell r="I972">
            <v>4789340.12</v>
          </cell>
          <cell r="J972">
            <v>5317347.83</v>
          </cell>
          <cell r="K972">
            <v>5845955.7000000002</v>
          </cell>
          <cell r="L972">
            <v>0</v>
          </cell>
          <cell r="M972">
            <v>0</v>
          </cell>
          <cell r="N972">
            <v>0</v>
          </cell>
        </row>
        <row r="973">
          <cell r="A973" t="str">
            <v>5102-000000-0-000</v>
          </cell>
          <cell r="B973">
            <v>0</v>
          </cell>
          <cell r="C973">
            <v>605246.52</v>
          </cell>
          <cell r="D973">
            <v>1165880.3500000001</v>
          </cell>
          <cell r="E973">
            <v>1799861.9</v>
          </cell>
          <cell r="F973">
            <v>2372003.06</v>
          </cell>
          <cell r="G973">
            <v>2907444.43</v>
          </cell>
          <cell r="H973">
            <v>3328366.44</v>
          </cell>
          <cell r="I973">
            <v>3722905.01</v>
          </cell>
          <cell r="J973">
            <v>4084250.45</v>
          </cell>
          <cell r="K973">
            <v>4456269.63</v>
          </cell>
          <cell r="L973">
            <v>0</v>
          </cell>
          <cell r="M973">
            <v>0</v>
          </cell>
          <cell r="N973">
            <v>0</v>
          </cell>
        </row>
        <row r="974">
          <cell r="A974" t="str">
            <v>5102-030000-0-000</v>
          </cell>
          <cell r="B974">
            <v>0</v>
          </cell>
          <cell r="C974">
            <v>0</v>
          </cell>
          <cell r="D974">
            <v>0</v>
          </cell>
          <cell r="E974">
            <v>1761884.74</v>
          </cell>
          <cell r="F974">
            <v>2308705.19</v>
          </cell>
          <cell r="G974">
            <v>2825819.04</v>
          </cell>
          <cell r="H974">
            <v>3228249.07</v>
          </cell>
          <cell r="I974">
            <v>3613168.02</v>
          </cell>
          <cell r="J974">
            <v>3961939.12</v>
          </cell>
          <cell r="K974">
            <v>4324480</v>
          </cell>
          <cell r="L974">
            <v>0</v>
          </cell>
          <cell r="M974">
            <v>0</v>
          </cell>
          <cell r="N974">
            <v>0</v>
          </cell>
        </row>
        <row r="975">
          <cell r="A975" t="str">
            <v>5102-030100-0-000</v>
          </cell>
          <cell r="B975">
            <v>0</v>
          </cell>
          <cell r="C975">
            <v>0</v>
          </cell>
          <cell r="D975">
            <v>0</v>
          </cell>
          <cell r="E975">
            <v>1553469.88</v>
          </cell>
          <cell r="F975">
            <v>2007000.19</v>
          </cell>
          <cell r="G975">
            <v>2426601.67</v>
          </cell>
          <cell r="H975">
            <v>2761851.38</v>
          </cell>
          <cell r="I975">
            <v>3099386.45</v>
          </cell>
          <cell r="J975">
            <v>3424419.29</v>
          </cell>
          <cell r="K975">
            <v>3771254.95</v>
          </cell>
          <cell r="L975">
            <v>0</v>
          </cell>
          <cell r="M975">
            <v>0</v>
          </cell>
          <cell r="N975">
            <v>0</v>
          </cell>
        </row>
        <row r="976">
          <cell r="A976" t="str">
            <v>5102-030100-1-002</v>
          </cell>
          <cell r="B976">
            <v>0</v>
          </cell>
          <cell r="C976">
            <v>0</v>
          </cell>
          <cell r="D976">
            <v>0</v>
          </cell>
          <cell r="E976">
            <v>65903.929999999993</v>
          </cell>
          <cell r="F976">
            <v>69504.72</v>
          </cell>
          <cell r="G976">
            <v>84096.63</v>
          </cell>
          <cell r="H976">
            <v>98441.919999999998</v>
          </cell>
          <cell r="I976">
            <v>103055.8</v>
          </cell>
          <cell r="J976">
            <v>107857.99</v>
          </cell>
          <cell r="K976">
            <v>115131.29</v>
          </cell>
          <cell r="L976">
            <v>0</v>
          </cell>
          <cell r="M976">
            <v>0</v>
          </cell>
          <cell r="N976">
            <v>0</v>
          </cell>
        </row>
        <row r="977">
          <cell r="A977" t="str">
            <v>5102-030100-1-009</v>
          </cell>
          <cell r="B977">
            <v>0</v>
          </cell>
          <cell r="C977">
            <v>0</v>
          </cell>
          <cell r="D977">
            <v>0</v>
          </cell>
          <cell r="E977">
            <v>2155.04</v>
          </cell>
          <cell r="F977">
            <v>8506.83</v>
          </cell>
          <cell r="G977">
            <v>17087.68</v>
          </cell>
          <cell r="H977">
            <v>23945.13</v>
          </cell>
          <cell r="I977">
            <v>29007.51</v>
          </cell>
          <cell r="J977">
            <v>34822.81</v>
          </cell>
          <cell r="K977">
            <v>38371.51</v>
          </cell>
          <cell r="L977">
            <v>0</v>
          </cell>
          <cell r="M977">
            <v>0</v>
          </cell>
          <cell r="N977">
            <v>0</v>
          </cell>
        </row>
        <row r="978">
          <cell r="A978" t="str">
            <v>5102-030100-1-014</v>
          </cell>
          <cell r="B978">
            <v>0</v>
          </cell>
          <cell r="C978">
            <v>0</v>
          </cell>
          <cell r="D978">
            <v>0</v>
          </cell>
          <cell r="E978">
            <v>27248.25</v>
          </cell>
          <cell r="F978">
            <v>27503.43</v>
          </cell>
          <cell r="G978">
            <v>27727.41</v>
          </cell>
          <cell r="H978">
            <v>27905.94</v>
          </cell>
          <cell r="I978">
            <v>28074.49</v>
          </cell>
          <cell r="J978">
            <v>28217.11</v>
          </cell>
          <cell r="K978">
            <v>28367.98</v>
          </cell>
          <cell r="L978">
            <v>0</v>
          </cell>
          <cell r="M978">
            <v>0</v>
          </cell>
          <cell r="N978">
            <v>0</v>
          </cell>
        </row>
        <row r="979">
          <cell r="A979" t="str">
            <v>5102-030100-1-017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13588.48</v>
          </cell>
          <cell r="J979">
            <v>27475.57</v>
          </cell>
          <cell r="K979">
            <v>41907.64</v>
          </cell>
          <cell r="L979">
            <v>0</v>
          </cell>
          <cell r="M979">
            <v>0</v>
          </cell>
          <cell r="N979">
            <v>0</v>
          </cell>
        </row>
        <row r="980">
          <cell r="A980" t="str">
            <v>5102-030100-1-018</v>
          </cell>
          <cell r="B980">
            <v>0</v>
          </cell>
          <cell r="C980">
            <v>0</v>
          </cell>
          <cell r="D980">
            <v>0</v>
          </cell>
          <cell r="E980">
            <v>3382.49</v>
          </cell>
          <cell r="F980">
            <v>3454.48</v>
          </cell>
          <cell r="G980">
            <v>3454.48</v>
          </cell>
          <cell r="H980">
            <v>3454.48</v>
          </cell>
          <cell r="I980">
            <v>3454.48</v>
          </cell>
          <cell r="J980">
            <v>3454.48</v>
          </cell>
          <cell r="K980">
            <v>4005.05</v>
          </cell>
          <cell r="L980">
            <v>0</v>
          </cell>
          <cell r="M980">
            <v>0</v>
          </cell>
          <cell r="N980">
            <v>0</v>
          </cell>
        </row>
        <row r="981">
          <cell r="A981" t="str">
            <v>5102-030100-1-019</v>
          </cell>
          <cell r="B981">
            <v>0</v>
          </cell>
          <cell r="C981">
            <v>0</v>
          </cell>
          <cell r="D981">
            <v>0</v>
          </cell>
          <cell r="E981">
            <v>10597.21</v>
          </cell>
          <cell r="F981">
            <v>11719.67</v>
          </cell>
          <cell r="G981">
            <v>12670.53</v>
          </cell>
          <cell r="H981">
            <v>14084.67</v>
          </cell>
          <cell r="I981">
            <v>14687.2</v>
          </cell>
          <cell r="J981">
            <v>15090.7</v>
          </cell>
          <cell r="K981">
            <v>15773.73</v>
          </cell>
          <cell r="L981">
            <v>0</v>
          </cell>
          <cell r="M981">
            <v>0</v>
          </cell>
          <cell r="N981">
            <v>0</v>
          </cell>
        </row>
        <row r="982">
          <cell r="A982" t="str">
            <v>5102-030100-1-022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134.68</v>
          </cell>
          <cell r="K982">
            <v>1689.6</v>
          </cell>
          <cell r="L982">
            <v>0</v>
          </cell>
          <cell r="M982">
            <v>0</v>
          </cell>
          <cell r="N982">
            <v>0</v>
          </cell>
        </row>
        <row r="983">
          <cell r="A983" t="str">
            <v>5102-030100-1-030</v>
          </cell>
          <cell r="B983">
            <v>0</v>
          </cell>
          <cell r="C983">
            <v>0</v>
          </cell>
          <cell r="D983">
            <v>0</v>
          </cell>
          <cell r="E983">
            <v>31712.400000000001</v>
          </cell>
          <cell r="F983">
            <v>43868.66</v>
          </cell>
          <cell r="G983">
            <v>54483.96</v>
          </cell>
          <cell r="H983">
            <v>64205.4</v>
          </cell>
          <cell r="I983">
            <v>74012.42</v>
          </cell>
          <cell r="J983">
            <v>80898.5</v>
          </cell>
          <cell r="K983">
            <v>87675.61</v>
          </cell>
          <cell r="L983">
            <v>0</v>
          </cell>
          <cell r="M983">
            <v>0</v>
          </cell>
          <cell r="N983">
            <v>0</v>
          </cell>
        </row>
        <row r="984">
          <cell r="A984" t="str">
            <v>5102-030100-1-032</v>
          </cell>
          <cell r="B984">
            <v>0</v>
          </cell>
          <cell r="C984">
            <v>0</v>
          </cell>
          <cell r="D984">
            <v>0</v>
          </cell>
          <cell r="E984">
            <v>40949.379999999997</v>
          </cell>
          <cell r="F984">
            <v>46456.67</v>
          </cell>
          <cell r="G984">
            <v>47380.29</v>
          </cell>
          <cell r="H984">
            <v>47380.29</v>
          </cell>
          <cell r="I984">
            <v>47380.29</v>
          </cell>
          <cell r="J984">
            <v>47380.29</v>
          </cell>
          <cell r="K984">
            <v>47380.29</v>
          </cell>
          <cell r="L984">
            <v>0</v>
          </cell>
          <cell r="M984">
            <v>0</v>
          </cell>
          <cell r="N984">
            <v>0</v>
          </cell>
        </row>
        <row r="985">
          <cell r="A985" t="str">
            <v>5102-030100-1-035</v>
          </cell>
          <cell r="B985">
            <v>0</v>
          </cell>
          <cell r="C985">
            <v>0</v>
          </cell>
          <cell r="D985">
            <v>0</v>
          </cell>
          <cell r="E985">
            <v>4421.55</v>
          </cell>
          <cell r="F985">
            <v>8746.4500000000007</v>
          </cell>
          <cell r="G985">
            <v>12467.2</v>
          </cell>
          <cell r="H985">
            <v>14894.55</v>
          </cell>
          <cell r="I985">
            <v>22240.79</v>
          </cell>
          <cell r="J985">
            <v>29547.65</v>
          </cell>
          <cell r="K985">
            <v>34240.39</v>
          </cell>
          <cell r="L985">
            <v>0</v>
          </cell>
          <cell r="M985">
            <v>0</v>
          </cell>
          <cell r="N985">
            <v>0</v>
          </cell>
        </row>
        <row r="986">
          <cell r="A986" t="str">
            <v>5102-030100-1-038</v>
          </cell>
          <cell r="B986">
            <v>0</v>
          </cell>
          <cell r="C986">
            <v>0</v>
          </cell>
          <cell r="D986">
            <v>0</v>
          </cell>
          <cell r="E986">
            <v>80391.48</v>
          </cell>
          <cell r="F986">
            <v>105465.57</v>
          </cell>
          <cell r="G986">
            <v>125265.85</v>
          </cell>
          <cell r="H986">
            <v>139649.4</v>
          </cell>
          <cell r="I986">
            <v>153229.07</v>
          </cell>
          <cell r="J986">
            <v>164072.66</v>
          </cell>
          <cell r="K986">
            <v>171279.2</v>
          </cell>
          <cell r="L986">
            <v>0</v>
          </cell>
          <cell r="M986">
            <v>0</v>
          </cell>
          <cell r="N986">
            <v>0</v>
          </cell>
        </row>
        <row r="987">
          <cell r="A987" t="str">
            <v>5102-030100-1-039</v>
          </cell>
          <cell r="B987">
            <v>0</v>
          </cell>
          <cell r="C987">
            <v>0</v>
          </cell>
          <cell r="D987">
            <v>0</v>
          </cell>
          <cell r="E987">
            <v>29023.26</v>
          </cell>
          <cell r="F987">
            <v>34385.08</v>
          </cell>
          <cell r="G987">
            <v>39531.300000000003</v>
          </cell>
          <cell r="H987">
            <v>50356.31</v>
          </cell>
          <cell r="I987">
            <v>61628.66</v>
          </cell>
          <cell r="J987">
            <v>70576.38</v>
          </cell>
          <cell r="K987">
            <v>80854.23</v>
          </cell>
          <cell r="L987">
            <v>0</v>
          </cell>
          <cell r="M987">
            <v>0</v>
          </cell>
          <cell r="N987">
            <v>0</v>
          </cell>
        </row>
        <row r="988">
          <cell r="A988" t="str">
            <v>5102-030100-1-040</v>
          </cell>
          <cell r="B988">
            <v>0</v>
          </cell>
          <cell r="C988">
            <v>0</v>
          </cell>
          <cell r="D988">
            <v>0</v>
          </cell>
          <cell r="E988">
            <v>46379.68</v>
          </cell>
          <cell r="F988">
            <v>60839.37</v>
          </cell>
          <cell r="G988">
            <v>73531.210000000006</v>
          </cell>
          <cell r="H988">
            <v>83647.56</v>
          </cell>
          <cell r="I988">
            <v>93198.5</v>
          </cell>
          <cell r="J988">
            <v>101279.89</v>
          </cell>
          <cell r="K988">
            <v>109829.27</v>
          </cell>
          <cell r="L988">
            <v>0</v>
          </cell>
          <cell r="M988">
            <v>0</v>
          </cell>
          <cell r="N988">
            <v>0</v>
          </cell>
        </row>
        <row r="989">
          <cell r="A989" t="str">
            <v>5102-030100-1-041</v>
          </cell>
          <cell r="B989">
            <v>0</v>
          </cell>
          <cell r="C989">
            <v>0</v>
          </cell>
          <cell r="D989">
            <v>0</v>
          </cell>
          <cell r="E989">
            <v>1173.53</v>
          </cell>
          <cell r="F989">
            <v>1173.53</v>
          </cell>
          <cell r="G989">
            <v>1173.53</v>
          </cell>
          <cell r="H989">
            <v>1173.53</v>
          </cell>
          <cell r="I989">
            <v>1173.53</v>
          </cell>
          <cell r="J989">
            <v>17160.54</v>
          </cell>
          <cell r="K989">
            <v>42996.9</v>
          </cell>
          <cell r="L989">
            <v>0</v>
          </cell>
          <cell r="M989">
            <v>0</v>
          </cell>
          <cell r="N989">
            <v>0</v>
          </cell>
        </row>
        <row r="990">
          <cell r="A990" t="str">
            <v>5102-030100-1-042</v>
          </cell>
          <cell r="B990">
            <v>0</v>
          </cell>
          <cell r="C990">
            <v>0</v>
          </cell>
          <cell r="D990">
            <v>0</v>
          </cell>
          <cell r="E990">
            <v>24099.8</v>
          </cell>
          <cell r="F990">
            <v>30677.33</v>
          </cell>
          <cell r="G990">
            <v>36450.69</v>
          </cell>
          <cell r="H990">
            <v>41052.480000000003</v>
          </cell>
          <cell r="I990">
            <v>48015.73</v>
          </cell>
          <cell r="J990">
            <v>54875.88</v>
          </cell>
          <cell r="K990">
            <v>62133.27</v>
          </cell>
          <cell r="L990">
            <v>0</v>
          </cell>
          <cell r="M990">
            <v>0</v>
          </cell>
          <cell r="N990">
            <v>0</v>
          </cell>
        </row>
        <row r="991">
          <cell r="A991" t="str">
            <v>5102-030100-1-043</v>
          </cell>
          <cell r="B991">
            <v>0</v>
          </cell>
          <cell r="C991">
            <v>0</v>
          </cell>
          <cell r="D991">
            <v>0</v>
          </cell>
          <cell r="E991">
            <v>120510.56</v>
          </cell>
          <cell r="F991">
            <v>158097.82</v>
          </cell>
          <cell r="G991">
            <v>191052.67</v>
          </cell>
          <cell r="H991">
            <v>216950.56</v>
          </cell>
          <cell r="I991">
            <v>241401.05</v>
          </cell>
          <cell r="J991">
            <v>262287</v>
          </cell>
          <cell r="K991">
            <v>284906.14</v>
          </cell>
          <cell r="L991">
            <v>0</v>
          </cell>
          <cell r="M991">
            <v>0</v>
          </cell>
          <cell r="N991">
            <v>0</v>
          </cell>
        </row>
        <row r="992">
          <cell r="A992" t="str">
            <v>5102-030100-1-044</v>
          </cell>
          <cell r="B992">
            <v>0</v>
          </cell>
          <cell r="C992">
            <v>0</v>
          </cell>
          <cell r="D992">
            <v>0</v>
          </cell>
          <cell r="E992">
            <v>44468.52</v>
          </cell>
          <cell r="F992">
            <v>54601.88</v>
          </cell>
          <cell r="G992">
            <v>62786.65</v>
          </cell>
          <cell r="H992">
            <v>69310.48</v>
          </cell>
          <cell r="I992">
            <v>71884.89</v>
          </cell>
          <cell r="J992">
            <v>72972.25</v>
          </cell>
          <cell r="K992">
            <v>74122.58</v>
          </cell>
          <cell r="L992">
            <v>0</v>
          </cell>
          <cell r="M992">
            <v>0</v>
          </cell>
          <cell r="N992">
            <v>0</v>
          </cell>
        </row>
        <row r="993">
          <cell r="A993" t="str">
            <v>5102-030100-1-048</v>
          </cell>
          <cell r="B993">
            <v>0</v>
          </cell>
          <cell r="C993">
            <v>0</v>
          </cell>
          <cell r="D993">
            <v>0</v>
          </cell>
          <cell r="E993">
            <v>43078.39</v>
          </cell>
          <cell r="F993">
            <v>57627.360000000001</v>
          </cell>
          <cell r="G993">
            <v>69274.48</v>
          </cell>
          <cell r="H993">
            <v>75581.98</v>
          </cell>
          <cell r="I993">
            <v>81441.39</v>
          </cell>
          <cell r="J993">
            <v>84847.43</v>
          </cell>
          <cell r="K993">
            <v>86927.18</v>
          </cell>
          <cell r="L993">
            <v>0</v>
          </cell>
          <cell r="M993">
            <v>0</v>
          </cell>
          <cell r="N993">
            <v>0</v>
          </cell>
        </row>
        <row r="994">
          <cell r="A994" t="str">
            <v>5102-030100-1-051</v>
          </cell>
          <cell r="B994">
            <v>0</v>
          </cell>
          <cell r="C994">
            <v>0</v>
          </cell>
          <cell r="D994">
            <v>0</v>
          </cell>
          <cell r="E994">
            <v>64171.82</v>
          </cell>
          <cell r="F994">
            <v>83637.8</v>
          </cell>
          <cell r="G994">
            <v>100704.69</v>
          </cell>
          <cell r="H994">
            <v>113764.77</v>
          </cell>
          <cell r="I994">
            <v>126039.66</v>
          </cell>
          <cell r="J994">
            <v>136425.94</v>
          </cell>
          <cell r="K994">
            <v>147249.16</v>
          </cell>
          <cell r="L994">
            <v>0</v>
          </cell>
          <cell r="M994">
            <v>0</v>
          </cell>
          <cell r="N994">
            <v>0</v>
          </cell>
        </row>
        <row r="995">
          <cell r="A995" t="str">
            <v>5102-030100-1-053</v>
          </cell>
          <cell r="B995">
            <v>0</v>
          </cell>
          <cell r="C995">
            <v>0</v>
          </cell>
          <cell r="D995">
            <v>0</v>
          </cell>
          <cell r="E995">
            <v>57298.79</v>
          </cell>
          <cell r="F995">
            <v>81544.100000000006</v>
          </cell>
          <cell r="G995">
            <v>102801.27</v>
          </cell>
          <cell r="H995">
            <v>119506.43</v>
          </cell>
          <cell r="I995">
            <v>135277.97</v>
          </cell>
          <cell r="J995">
            <v>148622.82999999999</v>
          </cell>
          <cell r="K995">
            <v>162740.51</v>
          </cell>
          <cell r="L995">
            <v>0</v>
          </cell>
          <cell r="M995">
            <v>0</v>
          </cell>
          <cell r="N995">
            <v>0</v>
          </cell>
        </row>
        <row r="996">
          <cell r="A996" t="str">
            <v>5102-030100-1-054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38.67</v>
          </cell>
          <cell r="I996">
            <v>110.19</v>
          </cell>
          <cell r="J996">
            <v>824.09</v>
          </cell>
          <cell r="K996">
            <v>1941.91</v>
          </cell>
          <cell r="L996">
            <v>0</v>
          </cell>
          <cell r="M996">
            <v>0</v>
          </cell>
          <cell r="N996">
            <v>0</v>
          </cell>
        </row>
        <row r="997">
          <cell r="A997" t="str">
            <v>5102-030100-1-057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298.33</v>
          </cell>
          <cell r="I997">
            <v>298.33</v>
          </cell>
          <cell r="J997">
            <v>298.33</v>
          </cell>
          <cell r="K997">
            <v>298.33</v>
          </cell>
          <cell r="L997">
            <v>0</v>
          </cell>
          <cell r="M997">
            <v>0</v>
          </cell>
          <cell r="N997">
            <v>0</v>
          </cell>
        </row>
        <row r="998">
          <cell r="A998" t="str">
            <v>5102-030100-1-059</v>
          </cell>
          <cell r="B998">
            <v>0</v>
          </cell>
          <cell r="C998">
            <v>0</v>
          </cell>
          <cell r="D998">
            <v>0</v>
          </cell>
          <cell r="E998">
            <v>30738.02</v>
          </cell>
          <cell r="F998">
            <v>40321.14</v>
          </cell>
          <cell r="G998">
            <v>48732.59</v>
          </cell>
          <cell r="H998">
            <v>55437.15</v>
          </cell>
          <cell r="I998">
            <v>61767.01</v>
          </cell>
          <cell r="J998">
            <v>67122.929999999993</v>
          </cell>
          <cell r="K998">
            <v>72789</v>
          </cell>
          <cell r="L998">
            <v>0</v>
          </cell>
          <cell r="M998">
            <v>0</v>
          </cell>
          <cell r="N998">
            <v>0</v>
          </cell>
        </row>
        <row r="999">
          <cell r="A999" t="str">
            <v>5102-030100-1-06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13324.96</v>
          </cell>
          <cell r="K999">
            <v>28284.44</v>
          </cell>
          <cell r="L999">
            <v>0</v>
          </cell>
          <cell r="M999">
            <v>0</v>
          </cell>
          <cell r="N999">
            <v>0</v>
          </cell>
        </row>
        <row r="1000">
          <cell r="A1000" t="str">
            <v>5102-030100-1-062</v>
          </cell>
          <cell r="B1000">
            <v>0</v>
          </cell>
          <cell r="C1000">
            <v>0</v>
          </cell>
          <cell r="D1000">
            <v>0</v>
          </cell>
          <cell r="E1000">
            <v>39582.76</v>
          </cell>
          <cell r="F1000">
            <v>51923.38</v>
          </cell>
          <cell r="G1000">
            <v>62755.21</v>
          </cell>
          <cell r="H1000">
            <v>71389</v>
          </cell>
          <cell r="I1000">
            <v>79540.23</v>
          </cell>
          <cell r="J1000">
            <v>86437.33</v>
          </cell>
          <cell r="K1000">
            <v>93733.82</v>
          </cell>
          <cell r="L1000">
            <v>0</v>
          </cell>
          <cell r="M1000">
            <v>0</v>
          </cell>
          <cell r="N1000">
            <v>0</v>
          </cell>
        </row>
        <row r="1001">
          <cell r="A1001" t="str">
            <v>5102-030100-1-063</v>
          </cell>
          <cell r="B1001">
            <v>0</v>
          </cell>
          <cell r="C1001">
            <v>0</v>
          </cell>
          <cell r="D1001">
            <v>0</v>
          </cell>
          <cell r="E1001">
            <v>12118.3</v>
          </cell>
          <cell r="F1001">
            <v>23493.22</v>
          </cell>
          <cell r="G1001">
            <v>34697.9</v>
          </cell>
          <cell r="H1001">
            <v>43540.35</v>
          </cell>
          <cell r="I1001">
            <v>50917.36</v>
          </cell>
          <cell r="J1001">
            <v>56745.79</v>
          </cell>
          <cell r="K1001">
            <v>62664.33</v>
          </cell>
          <cell r="L1001">
            <v>0</v>
          </cell>
          <cell r="M1001">
            <v>0</v>
          </cell>
          <cell r="N1001">
            <v>0</v>
          </cell>
        </row>
        <row r="1002">
          <cell r="A1002" t="str">
            <v>5102-030100-1-064</v>
          </cell>
          <cell r="B1002">
            <v>0</v>
          </cell>
          <cell r="C1002">
            <v>0</v>
          </cell>
          <cell r="D1002">
            <v>0</v>
          </cell>
          <cell r="E1002">
            <v>3211.23</v>
          </cell>
          <cell r="F1002">
            <v>5228.1099999999997</v>
          </cell>
          <cell r="G1002">
            <v>6199.38</v>
          </cell>
          <cell r="H1002">
            <v>6553.61</v>
          </cell>
          <cell r="I1002">
            <v>6601.14</v>
          </cell>
          <cell r="J1002">
            <v>6601.2</v>
          </cell>
          <cell r="K1002">
            <v>6601.37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5102-030100-1-065</v>
          </cell>
          <cell r="B1003">
            <v>0</v>
          </cell>
          <cell r="C1003">
            <v>0</v>
          </cell>
          <cell r="D1003">
            <v>0</v>
          </cell>
          <cell r="E1003">
            <v>24038.73</v>
          </cell>
          <cell r="F1003">
            <v>34292.79</v>
          </cell>
          <cell r="G1003">
            <v>43293.19</v>
          </cell>
          <cell r="H1003">
            <v>50467.16</v>
          </cell>
          <cell r="I1003">
            <v>57240.17</v>
          </cell>
          <cell r="J1003">
            <v>62971.07</v>
          </cell>
          <cell r="K1003">
            <v>69033.86</v>
          </cell>
          <cell r="L1003">
            <v>0</v>
          </cell>
          <cell r="M1003">
            <v>0</v>
          </cell>
          <cell r="N1003">
            <v>0</v>
          </cell>
        </row>
        <row r="1004">
          <cell r="A1004" t="str">
            <v>5102-030100-1-067</v>
          </cell>
          <cell r="B1004">
            <v>0</v>
          </cell>
          <cell r="C1004">
            <v>0</v>
          </cell>
          <cell r="D1004">
            <v>0</v>
          </cell>
          <cell r="E1004">
            <v>26487.15</v>
          </cell>
          <cell r="F1004">
            <v>37785.620000000003</v>
          </cell>
          <cell r="G1004">
            <v>47702.73</v>
          </cell>
          <cell r="H1004">
            <v>55607.39</v>
          </cell>
          <cell r="I1004">
            <v>63070.26</v>
          </cell>
          <cell r="J1004">
            <v>69384.84</v>
          </cell>
          <cell r="K1004">
            <v>76065.13</v>
          </cell>
          <cell r="L1004">
            <v>0</v>
          </cell>
          <cell r="M1004">
            <v>0</v>
          </cell>
          <cell r="N1004">
            <v>0</v>
          </cell>
        </row>
        <row r="1005">
          <cell r="A1005" t="str">
            <v>5102-030100-1-069</v>
          </cell>
          <cell r="B1005">
            <v>0</v>
          </cell>
          <cell r="C1005">
            <v>0</v>
          </cell>
          <cell r="D1005">
            <v>0</v>
          </cell>
          <cell r="E1005">
            <v>24276.29</v>
          </cell>
          <cell r="F1005">
            <v>31844.83</v>
          </cell>
          <cell r="G1005">
            <v>38488.050000000003</v>
          </cell>
          <cell r="H1005">
            <v>43783.199999999997</v>
          </cell>
          <cell r="I1005">
            <v>48782.400000000001</v>
          </cell>
          <cell r="J1005">
            <v>53012.41</v>
          </cell>
          <cell r="K1005">
            <v>57487.360000000001</v>
          </cell>
          <cell r="L1005">
            <v>0</v>
          </cell>
          <cell r="M1005">
            <v>0</v>
          </cell>
          <cell r="N1005">
            <v>0</v>
          </cell>
        </row>
        <row r="1006">
          <cell r="A1006" t="str">
            <v>5102-030100-1-075</v>
          </cell>
          <cell r="B1006">
            <v>0</v>
          </cell>
          <cell r="C1006">
            <v>0</v>
          </cell>
          <cell r="D1006">
            <v>0</v>
          </cell>
          <cell r="E1006">
            <v>146589.75</v>
          </cell>
          <cell r="F1006">
            <v>186725.41</v>
          </cell>
          <cell r="G1006">
            <v>221114.79</v>
          </cell>
          <cell r="H1006">
            <v>247887.43</v>
          </cell>
          <cell r="I1006">
            <v>273163.76</v>
          </cell>
          <cell r="J1006">
            <v>294755.18</v>
          </cell>
          <cell r="K1006">
            <v>318138.34000000003</v>
          </cell>
          <cell r="L1006">
            <v>0</v>
          </cell>
          <cell r="M1006">
            <v>0</v>
          </cell>
          <cell r="N1006">
            <v>0</v>
          </cell>
        </row>
        <row r="1007">
          <cell r="A1007" t="str">
            <v>5102-030100-1-076</v>
          </cell>
          <cell r="B1007">
            <v>0</v>
          </cell>
          <cell r="C1007">
            <v>0</v>
          </cell>
          <cell r="D1007">
            <v>0</v>
          </cell>
          <cell r="E1007">
            <v>35064.71</v>
          </cell>
          <cell r="F1007">
            <v>46864.13</v>
          </cell>
          <cell r="G1007">
            <v>57220.959999999999</v>
          </cell>
          <cell r="H1007">
            <v>65476.1</v>
          </cell>
          <cell r="I1007">
            <v>73269.86</v>
          </cell>
          <cell r="J1007">
            <v>79864.45</v>
          </cell>
          <cell r="K1007">
            <v>86840.95</v>
          </cell>
          <cell r="L1007">
            <v>0</v>
          </cell>
          <cell r="M1007">
            <v>0</v>
          </cell>
          <cell r="N1007">
            <v>0</v>
          </cell>
        </row>
        <row r="1008">
          <cell r="A1008" t="str">
            <v>5102-030100-1-077</v>
          </cell>
          <cell r="B1008">
            <v>0</v>
          </cell>
          <cell r="C1008">
            <v>0</v>
          </cell>
          <cell r="D1008">
            <v>0</v>
          </cell>
          <cell r="E1008">
            <v>16836.810000000001</v>
          </cell>
          <cell r="F1008">
            <v>24242.04</v>
          </cell>
          <cell r="G1008">
            <v>31644.400000000001</v>
          </cell>
          <cell r="H1008">
            <v>37544.61</v>
          </cell>
          <cell r="I1008">
            <v>43115.07</v>
          </cell>
          <cell r="J1008">
            <v>47895.8</v>
          </cell>
          <cell r="K1008">
            <v>53962.69</v>
          </cell>
          <cell r="L1008">
            <v>0</v>
          </cell>
          <cell r="M1008">
            <v>0</v>
          </cell>
          <cell r="N1008">
            <v>0</v>
          </cell>
        </row>
        <row r="1009">
          <cell r="A1009" t="str">
            <v>5102-030100-1-078</v>
          </cell>
          <cell r="B1009">
            <v>0</v>
          </cell>
          <cell r="C1009">
            <v>0</v>
          </cell>
          <cell r="D1009">
            <v>0</v>
          </cell>
          <cell r="E1009">
            <v>21609.16</v>
          </cell>
          <cell r="F1009">
            <v>28028.15</v>
          </cell>
          <cell r="G1009">
            <v>33662.339999999997</v>
          </cell>
          <cell r="H1009">
            <v>38153.21</v>
          </cell>
          <cell r="I1009">
            <v>42393.11</v>
          </cell>
          <cell r="J1009">
            <v>45376.2</v>
          </cell>
          <cell r="K1009">
            <v>47367.839999999997</v>
          </cell>
          <cell r="L1009">
            <v>0</v>
          </cell>
          <cell r="M1009">
            <v>0</v>
          </cell>
          <cell r="N1009">
            <v>0</v>
          </cell>
        </row>
        <row r="1010">
          <cell r="A1010" t="str">
            <v>5102-030100-1-079</v>
          </cell>
          <cell r="B1010">
            <v>0</v>
          </cell>
          <cell r="C1010">
            <v>0</v>
          </cell>
          <cell r="D1010">
            <v>0</v>
          </cell>
          <cell r="E1010">
            <v>60382.73</v>
          </cell>
          <cell r="F1010">
            <v>80715.66</v>
          </cell>
          <cell r="G1010">
            <v>99100.35</v>
          </cell>
          <cell r="H1010">
            <v>114167.78</v>
          </cell>
          <cell r="I1010">
            <v>128798.65</v>
          </cell>
          <cell r="J1010">
            <v>141486.23000000001</v>
          </cell>
          <cell r="K1010">
            <v>155258.07</v>
          </cell>
          <cell r="L1010">
            <v>0</v>
          </cell>
          <cell r="M1010">
            <v>0</v>
          </cell>
          <cell r="N1010">
            <v>0</v>
          </cell>
        </row>
        <row r="1011">
          <cell r="A1011" t="str">
            <v>5102-030100-1-080</v>
          </cell>
          <cell r="B1011">
            <v>0</v>
          </cell>
          <cell r="C1011">
            <v>0</v>
          </cell>
          <cell r="D1011">
            <v>0</v>
          </cell>
          <cell r="E1011">
            <v>70633.179999999993</v>
          </cell>
          <cell r="F1011">
            <v>86680.65</v>
          </cell>
          <cell r="G1011">
            <v>100766.16</v>
          </cell>
          <cell r="H1011">
            <v>111993.31</v>
          </cell>
          <cell r="I1011">
            <v>122592.99</v>
          </cell>
          <cell r="J1011">
            <v>130352.9</v>
          </cell>
          <cell r="K1011">
            <v>136233.76999999999</v>
          </cell>
          <cell r="L1011">
            <v>0</v>
          </cell>
          <cell r="M1011">
            <v>0</v>
          </cell>
          <cell r="N1011">
            <v>0</v>
          </cell>
        </row>
        <row r="1012">
          <cell r="A1012" t="str">
            <v>5102-030100-1-081</v>
          </cell>
          <cell r="B1012">
            <v>0</v>
          </cell>
          <cell r="C1012">
            <v>0</v>
          </cell>
          <cell r="D1012">
            <v>0</v>
          </cell>
          <cell r="E1012">
            <v>66035</v>
          </cell>
          <cell r="F1012">
            <v>85696.79</v>
          </cell>
          <cell r="G1012">
            <v>102935.38</v>
          </cell>
          <cell r="H1012">
            <v>116482.52</v>
          </cell>
          <cell r="I1012">
            <v>129272.49</v>
          </cell>
          <cell r="J1012">
            <v>140094.56</v>
          </cell>
          <cell r="K1012">
            <v>151543.32999999999</v>
          </cell>
          <cell r="L1012">
            <v>0</v>
          </cell>
          <cell r="M1012">
            <v>0</v>
          </cell>
          <cell r="N1012">
            <v>0</v>
          </cell>
        </row>
        <row r="1013">
          <cell r="A1013" t="str">
            <v>5102-030100-1-082</v>
          </cell>
          <cell r="B1013">
            <v>0</v>
          </cell>
          <cell r="C1013">
            <v>0</v>
          </cell>
          <cell r="D1013">
            <v>0</v>
          </cell>
          <cell r="E1013">
            <v>66035</v>
          </cell>
          <cell r="F1013">
            <v>85696.79</v>
          </cell>
          <cell r="G1013">
            <v>102935.38</v>
          </cell>
          <cell r="H1013">
            <v>116482.52</v>
          </cell>
          <cell r="I1013">
            <v>129272.49</v>
          </cell>
          <cell r="J1013">
            <v>140094.56</v>
          </cell>
          <cell r="K1013">
            <v>151543.32999999999</v>
          </cell>
          <cell r="L1013">
            <v>0</v>
          </cell>
          <cell r="M1013">
            <v>0</v>
          </cell>
          <cell r="N1013">
            <v>0</v>
          </cell>
        </row>
        <row r="1014">
          <cell r="A1014" t="str">
            <v>5102-030100-1-088</v>
          </cell>
          <cell r="B1014">
            <v>0</v>
          </cell>
          <cell r="C1014">
            <v>0</v>
          </cell>
          <cell r="D1014">
            <v>0</v>
          </cell>
          <cell r="E1014">
            <v>44566.35</v>
          </cell>
          <cell r="F1014">
            <v>57404.34</v>
          </cell>
          <cell r="G1014">
            <v>68672.740000000005</v>
          </cell>
          <cell r="H1014">
            <v>77654.47</v>
          </cell>
          <cell r="I1014">
            <v>86134.21</v>
          </cell>
          <cell r="J1014">
            <v>93309.22</v>
          </cell>
          <cell r="K1014">
            <v>100899.76</v>
          </cell>
          <cell r="L1014">
            <v>0</v>
          </cell>
          <cell r="M1014">
            <v>0</v>
          </cell>
          <cell r="N1014">
            <v>0</v>
          </cell>
        </row>
        <row r="1015">
          <cell r="A1015" t="str">
            <v>5102-030100-1-089</v>
          </cell>
          <cell r="B1015">
            <v>0</v>
          </cell>
          <cell r="C1015">
            <v>0</v>
          </cell>
          <cell r="D1015">
            <v>0</v>
          </cell>
          <cell r="E1015">
            <v>43399.22</v>
          </cell>
          <cell r="F1015">
            <v>56677.89</v>
          </cell>
          <cell r="G1015">
            <v>68263.289999999994</v>
          </cell>
          <cell r="H1015">
            <v>77245.98</v>
          </cell>
          <cell r="I1015">
            <v>85398.68</v>
          </cell>
          <cell r="J1015">
            <v>91035.9</v>
          </cell>
          <cell r="K1015">
            <v>96816.7</v>
          </cell>
          <cell r="L1015">
            <v>0</v>
          </cell>
          <cell r="M1015">
            <v>0</v>
          </cell>
          <cell r="N1015">
            <v>0</v>
          </cell>
        </row>
        <row r="1016">
          <cell r="A1016" t="str">
            <v>5102-030100-1-090</v>
          </cell>
          <cell r="B1016">
            <v>0</v>
          </cell>
          <cell r="C1016">
            <v>0</v>
          </cell>
          <cell r="D1016">
            <v>0</v>
          </cell>
          <cell r="E1016">
            <v>41002.720000000001</v>
          </cell>
          <cell r="F1016">
            <v>41875.360000000001</v>
          </cell>
          <cell r="G1016">
            <v>41875.360000000001</v>
          </cell>
          <cell r="H1016">
            <v>41875.360000000001</v>
          </cell>
          <cell r="I1016">
            <v>41875.360000000001</v>
          </cell>
          <cell r="J1016">
            <v>41875.360000000001</v>
          </cell>
          <cell r="K1016">
            <v>41875.360000000001</v>
          </cell>
          <cell r="L1016">
            <v>0</v>
          </cell>
          <cell r="M1016">
            <v>0</v>
          </cell>
          <cell r="N1016">
            <v>0</v>
          </cell>
        </row>
        <row r="1017">
          <cell r="A1017" t="str">
            <v>5102-030100-1-091</v>
          </cell>
          <cell r="B1017">
            <v>0</v>
          </cell>
          <cell r="C1017">
            <v>0</v>
          </cell>
          <cell r="D1017">
            <v>0</v>
          </cell>
          <cell r="E1017">
            <v>3045.89</v>
          </cell>
          <cell r="F1017">
            <v>3995.48</v>
          </cell>
          <cell r="G1017">
            <v>4828.96</v>
          </cell>
          <cell r="H1017">
            <v>5493.32</v>
          </cell>
          <cell r="I1017">
            <v>6120.53</v>
          </cell>
          <cell r="J1017">
            <v>6651.25</v>
          </cell>
          <cell r="K1017">
            <v>7212.69</v>
          </cell>
          <cell r="L1017">
            <v>0</v>
          </cell>
          <cell r="M1017">
            <v>0</v>
          </cell>
          <cell r="N1017">
            <v>0</v>
          </cell>
        </row>
        <row r="1018">
          <cell r="A1018" t="str">
            <v>5102-030100-1-092</v>
          </cell>
          <cell r="B1018">
            <v>0</v>
          </cell>
          <cell r="C1018">
            <v>0</v>
          </cell>
          <cell r="D1018">
            <v>0</v>
          </cell>
          <cell r="E1018">
            <v>8653.3700000000008</v>
          </cell>
          <cell r="F1018">
            <v>11351.21</v>
          </cell>
          <cell r="G1018">
            <v>13719.21</v>
          </cell>
          <cell r="H1018">
            <v>15606.69</v>
          </cell>
          <cell r="I1018">
            <v>17388.689999999999</v>
          </cell>
          <cell r="J1018">
            <v>18896.490000000002</v>
          </cell>
          <cell r="K1018">
            <v>20491.599999999999</v>
          </cell>
          <cell r="L1018">
            <v>0</v>
          </cell>
          <cell r="M1018">
            <v>0</v>
          </cell>
          <cell r="N1018">
            <v>0</v>
          </cell>
        </row>
        <row r="1019">
          <cell r="A1019" t="str">
            <v>5102-030100-1-093</v>
          </cell>
          <cell r="B1019">
            <v>0</v>
          </cell>
          <cell r="C1019">
            <v>0</v>
          </cell>
          <cell r="D1019">
            <v>0</v>
          </cell>
          <cell r="E1019">
            <v>21642.68</v>
          </cell>
          <cell r="F1019">
            <v>28390.16</v>
          </cell>
          <cell r="G1019">
            <v>34312.68</v>
          </cell>
          <cell r="H1019">
            <v>39033.360000000001</v>
          </cell>
          <cell r="I1019">
            <v>43490.23</v>
          </cell>
          <cell r="J1019">
            <v>47261.34</v>
          </cell>
          <cell r="K1019">
            <v>51250.84</v>
          </cell>
          <cell r="L1019">
            <v>0</v>
          </cell>
          <cell r="M1019">
            <v>0</v>
          </cell>
          <cell r="N1019">
            <v>0</v>
          </cell>
        </row>
        <row r="1020">
          <cell r="A1020" t="str">
            <v>5102-030100-1-094</v>
          </cell>
          <cell r="B1020">
            <v>0</v>
          </cell>
          <cell r="C1020">
            <v>0</v>
          </cell>
          <cell r="D1020">
            <v>0</v>
          </cell>
          <cell r="E1020">
            <v>3956.38</v>
          </cell>
          <cell r="F1020">
            <v>6314.66</v>
          </cell>
          <cell r="G1020">
            <v>6864.06</v>
          </cell>
          <cell r="H1020">
            <v>7301.98</v>
          </cell>
          <cell r="I1020">
            <v>7715.41</v>
          </cell>
          <cell r="J1020">
            <v>8065.24</v>
          </cell>
          <cell r="K1020">
            <v>8435.31</v>
          </cell>
          <cell r="L1020">
            <v>0</v>
          </cell>
          <cell r="M1020">
            <v>0</v>
          </cell>
          <cell r="N1020">
            <v>0</v>
          </cell>
        </row>
        <row r="1021">
          <cell r="A1021" t="str">
            <v>Unión de Credito de</v>
          </cell>
          <cell r="B1021" t="str">
            <v>Hoja:   1</v>
          </cell>
          <cell r="C1021" t="str">
            <v>Hoja:   1</v>
          </cell>
          <cell r="D1021" t="str">
            <v>Hoja:   1</v>
          </cell>
          <cell r="E1021" t="str">
            <v>Hoja:   1</v>
          </cell>
          <cell r="F1021" t="str">
            <v>Hoja:   1</v>
          </cell>
          <cell r="G1021" t="str">
            <v>Hoja:   1</v>
          </cell>
          <cell r="H1021" t="str">
            <v>Hoja:   1</v>
          </cell>
          <cell r="I1021" t="str">
            <v>Hoja:   1</v>
          </cell>
          <cell r="J1021" t="str">
            <v>Hoja:   1</v>
          </cell>
          <cell r="K1021" t="str">
            <v>Hoja:   1</v>
          </cell>
          <cell r="L1021">
            <v>0</v>
          </cell>
          <cell r="M1021">
            <v>0</v>
          </cell>
          <cell r="N1021">
            <v>0</v>
          </cell>
        </row>
        <row r="1022">
          <cell r="A1022" t="str">
            <v>Fecha: 15/10/2001a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A1025" t="str">
            <v>C u e n t a</v>
          </cell>
          <cell r="B1025" t="str">
            <v>Saldos  Actuales</v>
          </cell>
          <cell r="C1025" t="str">
            <v>Saldos  Actuales</v>
          </cell>
          <cell r="D1025" t="str">
            <v>Saldos  Actuales</v>
          </cell>
          <cell r="E1025" t="str">
            <v>Saldos  Actuales</v>
          </cell>
          <cell r="F1025" t="str">
            <v>Saldos  Actuales</v>
          </cell>
          <cell r="G1025" t="str">
            <v>Saldos  Actuales</v>
          </cell>
          <cell r="H1025" t="str">
            <v>Saldos  Actuales</v>
          </cell>
          <cell r="I1025" t="str">
            <v>Saldos  Actuales</v>
          </cell>
          <cell r="J1025" t="str">
            <v>Saldos  Actuales</v>
          </cell>
          <cell r="K1025" t="str">
            <v>Saldos  Actuales</v>
          </cell>
          <cell r="L1025">
            <v>0</v>
          </cell>
          <cell r="M1025">
            <v>0</v>
          </cell>
          <cell r="N1025">
            <v>0</v>
          </cell>
        </row>
        <row r="1026"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</row>
        <row r="1029">
          <cell r="A1029" t="str">
            <v>5102-030100-1-095</v>
          </cell>
          <cell r="B1029">
            <v>0</v>
          </cell>
          <cell r="C1029">
            <v>0</v>
          </cell>
          <cell r="D1029">
            <v>0</v>
          </cell>
          <cell r="E1029">
            <v>222.58</v>
          </cell>
          <cell r="F1029">
            <v>311.32</v>
          </cell>
          <cell r="G1029">
            <v>395.27</v>
          </cell>
          <cell r="H1029">
            <v>481.16</v>
          </cell>
          <cell r="I1029">
            <v>562.25</v>
          </cell>
          <cell r="J1029">
            <v>670.23</v>
          </cell>
          <cell r="K1029">
            <v>815.06</v>
          </cell>
          <cell r="L1029">
            <v>0</v>
          </cell>
          <cell r="M1029">
            <v>0</v>
          </cell>
          <cell r="N1029">
            <v>0</v>
          </cell>
        </row>
        <row r="1030">
          <cell r="A1030" t="str">
            <v>5102-030100-1-096</v>
          </cell>
          <cell r="B1030">
            <v>0</v>
          </cell>
          <cell r="C1030">
            <v>0</v>
          </cell>
          <cell r="D1030">
            <v>0</v>
          </cell>
          <cell r="E1030">
            <v>16905.91</v>
          </cell>
          <cell r="F1030">
            <v>28184.52</v>
          </cell>
          <cell r="G1030">
            <v>44254.47</v>
          </cell>
          <cell r="H1030">
            <v>54157.16</v>
          </cell>
          <cell r="I1030">
            <v>62330.15</v>
          </cell>
          <cell r="J1030">
            <v>72240.789999999994</v>
          </cell>
          <cell r="K1030">
            <v>83893.93</v>
          </cell>
          <cell r="L1030">
            <v>0</v>
          </cell>
          <cell r="M1030">
            <v>0</v>
          </cell>
          <cell r="N1030">
            <v>0</v>
          </cell>
        </row>
        <row r="1031">
          <cell r="A1031" t="str">
            <v>5102-030100-1-097</v>
          </cell>
          <cell r="B1031">
            <v>0</v>
          </cell>
          <cell r="C1031">
            <v>0</v>
          </cell>
          <cell r="D1031">
            <v>0</v>
          </cell>
          <cell r="E1031">
            <v>29018.77</v>
          </cell>
          <cell r="F1031">
            <v>29908.99</v>
          </cell>
          <cell r="G1031">
            <v>29908.99</v>
          </cell>
          <cell r="H1031">
            <v>29908.99</v>
          </cell>
          <cell r="I1031">
            <v>41859.83</v>
          </cell>
          <cell r="J1031">
            <v>55675.54</v>
          </cell>
          <cell r="K1031">
            <v>70558.73</v>
          </cell>
          <cell r="L1031">
            <v>0</v>
          </cell>
          <cell r="M1031">
            <v>0</v>
          </cell>
          <cell r="N1031">
            <v>0</v>
          </cell>
        </row>
        <row r="1032">
          <cell r="A1032" t="str">
            <v>5102-030100-1-098</v>
          </cell>
          <cell r="B1032">
            <v>0</v>
          </cell>
          <cell r="C1032">
            <v>0</v>
          </cell>
          <cell r="D1032">
            <v>0</v>
          </cell>
          <cell r="E1032">
            <v>451.11</v>
          </cell>
          <cell r="F1032">
            <v>451.11</v>
          </cell>
          <cell r="G1032">
            <v>451.11</v>
          </cell>
          <cell r="H1032">
            <v>451.11</v>
          </cell>
          <cell r="I1032">
            <v>451.11</v>
          </cell>
          <cell r="J1032">
            <v>451.11</v>
          </cell>
          <cell r="K1032">
            <v>451.11</v>
          </cell>
          <cell r="L1032">
            <v>0</v>
          </cell>
          <cell r="M1032">
            <v>0</v>
          </cell>
          <cell r="N1032">
            <v>0</v>
          </cell>
        </row>
        <row r="1033">
          <cell r="A1033" t="str">
            <v>5102-030100-1-10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4785.6899999999996</v>
          </cell>
          <cell r="G1033">
            <v>16547.849999999999</v>
          </cell>
          <cell r="H1033">
            <v>25863.31</v>
          </cell>
          <cell r="I1033">
            <v>34658.129999999997</v>
          </cell>
          <cell r="J1033">
            <v>42099.72</v>
          </cell>
          <cell r="K1033">
            <v>49972.28</v>
          </cell>
          <cell r="L1033">
            <v>0</v>
          </cell>
          <cell r="M1033">
            <v>0</v>
          </cell>
          <cell r="N1033">
            <v>0</v>
          </cell>
        </row>
        <row r="1034">
          <cell r="A1034" t="str">
            <v>5102-030100-1-101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3318.35</v>
          </cell>
          <cell r="H1034">
            <v>6170.27</v>
          </cell>
          <cell r="I1034">
            <v>8862.82</v>
          </cell>
          <cell r="J1034">
            <v>11141.09</v>
          </cell>
          <cell r="K1034">
            <v>13551.29</v>
          </cell>
          <cell r="L1034">
            <v>0</v>
          </cell>
          <cell r="M1034">
            <v>0</v>
          </cell>
          <cell r="N1034">
            <v>0</v>
          </cell>
        </row>
        <row r="1035">
          <cell r="A1035" t="str">
            <v>5102-030100-1-105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3541.63</v>
          </cell>
          <cell r="J1035">
            <v>10402.6</v>
          </cell>
          <cell r="K1035">
            <v>17660.89</v>
          </cell>
          <cell r="L1035">
            <v>0</v>
          </cell>
          <cell r="M1035">
            <v>0</v>
          </cell>
          <cell r="N1035">
            <v>0</v>
          </cell>
        </row>
        <row r="1036">
          <cell r="A1036" t="str">
            <v>5102-030200-0-000</v>
          </cell>
          <cell r="B1036">
            <v>0</v>
          </cell>
          <cell r="C1036">
            <v>0</v>
          </cell>
          <cell r="D1036">
            <v>0</v>
          </cell>
          <cell r="E1036">
            <v>208414.86</v>
          </cell>
          <cell r="F1036">
            <v>301705</v>
          </cell>
          <cell r="G1036">
            <v>399217.37</v>
          </cell>
          <cell r="H1036">
            <v>466397.69</v>
          </cell>
          <cell r="I1036">
            <v>513781.57</v>
          </cell>
          <cell r="J1036">
            <v>537519.82999999996</v>
          </cell>
          <cell r="K1036">
            <v>553225.05000000005</v>
          </cell>
          <cell r="L1036">
            <v>0</v>
          </cell>
          <cell r="M1036">
            <v>0</v>
          </cell>
          <cell r="N1036">
            <v>0</v>
          </cell>
        </row>
        <row r="1037">
          <cell r="A1037" t="str">
            <v>5102-030200-1-030</v>
          </cell>
          <cell r="B1037">
            <v>0</v>
          </cell>
          <cell r="C1037">
            <v>0</v>
          </cell>
          <cell r="D1037">
            <v>0</v>
          </cell>
          <cell r="E1037">
            <v>16020.52</v>
          </cell>
          <cell r="F1037">
            <v>16020.52</v>
          </cell>
          <cell r="G1037">
            <v>16020.52</v>
          </cell>
          <cell r="H1037">
            <v>16020.52</v>
          </cell>
          <cell r="I1037">
            <v>16020.52</v>
          </cell>
          <cell r="J1037">
            <v>16020.52</v>
          </cell>
          <cell r="K1037">
            <v>16020.52</v>
          </cell>
          <cell r="L1037">
            <v>0</v>
          </cell>
          <cell r="M1037">
            <v>0</v>
          </cell>
          <cell r="N1037">
            <v>0</v>
          </cell>
        </row>
        <row r="1038">
          <cell r="A1038" t="str">
            <v>5102-030200-1-041</v>
          </cell>
          <cell r="B1038">
            <v>0</v>
          </cell>
          <cell r="C1038">
            <v>0</v>
          </cell>
          <cell r="D1038">
            <v>0</v>
          </cell>
          <cell r="E1038">
            <v>100000.88</v>
          </cell>
          <cell r="F1038">
            <v>131393.23000000001</v>
          </cell>
          <cell r="G1038">
            <v>163751.15</v>
          </cell>
          <cell r="H1038">
            <v>189786.83</v>
          </cell>
          <cell r="I1038">
            <v>213963.17</v>
          </cell>
          <cell r="J1038">
            <v>220982.11</v>
          </cell>
          <cell r="K1038">
            <v>220982.11</v>
          </cell>
          <cell r="L1038">
            <v>0</v>
          </cell>
          <cell r="M1038">
            <v>0</v>
          </cell>
          <cell r="N1038">
            <v>0</v>
          </cell>
        </row>
        <row r="1039">
          <cell r="A1039" t="str">
            <v>5102-030200-1-053</v>
          </cell>
          <cell r="B1039">
            <v>0</v>
          </cell>
          <cell r="C1039">
            <v>0</v>
          </cell>
          <cell r="D1039">
            <v>0</v>
          </cell>
          <cell r="E1039">
            <v>24400.97</v>
          </cell>
          <cell r="F1039">
            <v>24400.97</v>
          </cell>
          <cell r="G1039">
            <v>24400.97</v>
          </cell>
          <cell r="H1039">
            <v>24400.97</v>
          </cell>
          <cell r="I1039">
            <v>24400.97</v>
          </cell>
          <cell r="J1039">
            <v>24400.97</v>
          </cell>
          <cell r="K1039">
            <v>24400.97</v>
          </cell>
          <cell r="L1039">
            <v>0</v>
          </cell>
          <cell r="M1039">
            <v>0</v>
          </cell>
          <cell r="N1039">
            <v>0</v>
          </cell>
        </row>
        <row r="1040">
          <cell r="A1040" t="str">
            <v>5102-030200-1-057</v>
          </cell>
          <cell r="B1040">
            <v>0</v>
          </cell>
          <cell r="C1040">
            <v>0</v>
          </cell>
          <cell r="D1040">
            <v>0</v>
          </cell>
          <cell r="E1040">
            <v>29948.35</v>
          </cell>
          <cell r="F1040">
            <v>40401.68</v>
          </cell>
          <cell r="G1040">
            <v>51203.46</v>
          </cell>
          <cell r="H1040">
            <v>60232.35</v>
          </cell>
          <cell r="I1040">
            <v>69124.89</v>
          </cell>
          <cell r="J1040">
            <v>77940.490000000005</v>
          </cell>
          <cell r="K1040">
            <v>86399.59</v>
          </cell>
          <cell r="L1040">
            <v>0</v>
          </cell>
          <cell r="M1040">
            <v>0</v>
          </cell>
          <cell r="N1040">
            <v>0</v>
          </cell>
        </row>
        <row r="1041">
          <cell r="A1041" t="str">
            <v>5102-030200-1-065</v>
          </cell>
          <cell r="B1041">
            <v>0</v>
          </cell>
          <cell r="C1041">
            <v>0</v>
          </cell>
          <cell r="D1041">
            <v>0</v>
          </cell>
          <cell r="E1041">
            <v>9078.61</v>
          </cell>
          <cell r="F1041">
            <v>9078.61</v>
          </cell>
          <cell r="G1041">
            <v>9078.61</v>
          </cell>
          <cell r="H1041">
            <v>9078.61</v>
          </cell>
          <cell r="I1041">
            <v>9078.61</v>
          </cell>
          <cell r="J1041">
            <v>9078.61</v>
          </cell>
          <cell r="K1041">
            <v>9078.61</v>
          </cell>
          <cell r="L1041">
            <v>0</v>
          </cell>
          <cell r="M1041">
            <v>0</v>
          </cell>
          <cell r="N1041">
            <v>0</v>
          </cell>
        </row>
        <row r="1042">
          <cell r="A1042" t="str">
            <v>5102-030200-1-067</v>
          </cell>
          <cell r="B1042">
            <v>0</v>
          </cell>
          <cell r="C1042">
            <v>0</v>
          </cell>
          <cell r="D1042">
            <v>0</v>
          </cell>
          <cell r="E1042">
            <v>10003.290000000001</v>
          </cell>
          <cell r="F1042">
            <v>10003.290000000001</v>
          </cell>
          <cell r="G1042">
            <v>10003.290000000001</v>
          </cell>
          <cell r="H1042">
            <v>10003.290000000001</v>
          </cell>
          <cell r="I1042">
            <v>10003.290000000001</v>
          </cell>
          <cell r="J1042">
            <v>10003.290000000001</v>
          </cell>
          <cell r="K1042">
            <v>10003.290000000001</v>
          </cell>
          <cell r="L1042">
            <v>0</v>
          </cell>
          <cell r="M1042">
            <v>0</v>
          </cell>
          <cell r="N1042">
            <v>0</v>
          </cell>
        </row>
        <row r="1043">
          <cell r="A1043" t="str">
            <v>5102-030200-1-090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12338.32</v>
          </cell>
          <cell r="G1043">
            <v>25998.6</v>
          </cell>
          <cell r="H1043">
            <v>25998.6</v>
          </cell>
          <cell r="I1043">
            <v>25998.6</v>
          </cell>
          <cell r="J1043">
            <v>25998.6</v>
          </cell>
          <cell r="K1043">
            <v>25998.6</v>
          </cell>
          <cell r="L1043">
            <v>0</v>
          </cell>
          <cell r="M1043">
            <v>0</v>
          </cell>
          <cell r="N1043">
            <v>0</v>
          </cell>
        </row>
        <row r="1044">
          <cell r="A1044" t="str">
            <v>5102-030200-1-094</v>
          </cell>
          <cell r="B1044">
            <v>0</v>
          </cell>
          <cell r="C1044">
            <v>0</v>
          </cell>
          <cell r="D1044">
            <v>0</v>
          </cell>
          <cell r="E1044">
            <v>5417.05</v>
          </cell>
          <cell r="F1044">
            <v>5417.05</v>
          </cell>
          <cell r="G1044">
            <v>5417.05</v>
          </cell>
          <cell r="H1044">
            <v>5417.05</v>
          </cell>
          <cell r="I1044">
            <v>5417.05</v>
          </cell>
          <cell r="J1044">
            <v>5417.05</v>
          </cell>
          <cell r="K1044">
            <v>5417.05</v>
          </cell>
          <cell r="L1044">
            <v>0</v>
          </cell>
          <cell r="M1044">
            <v>0</v>
          </cell>
          <cell r="N1044">
            <v>0</v>
          </cell>
        </row>
        <row r="1045">
          <cell r="A1045" t="str">
            <v>5102-030200-1-097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25975.69</v>
          </cell>
          <cell r="G1045">
            <v>53742.8</v>
          </cell>
          <cell r="H1045">
            <v>75366.600000000006</v>
          </cell>
          <cell r="I1045">
            <v>80433.27</v>
          </cell>
          <cell r="J1045">
            <v>80433.27</v>
          </cell>
          <cell r="K1045">
            <v>80433.27</v>
          </cell>
          <cell r="L1045">
            <v>0</v>
          </cell>
          <cell r="M1045">
            <v>0</v>
          </cell>
          <cell r="N1045">
            <v>0</v>
          </cell>
        </row>
        <row r="1046">
          <cell r="A1046" t="str">
            <v>5102-030200-1-098</v>
          </cell>
          <cell r="B1046">
            <v>0</v>
          </cell>
          <cell r="C1046">
            <v>0</v>
          </cell>
          <cell r="D1046">
            <v>0</v>
          </cell>
          <cell r="E1046">
            <v>13545.19</v>
          </cell>
          <cell r="F1046">
            <v>26675.64</v>
          </cell>
          <cell r="G1046">
            <v>39600.92</v>
          </cell>
          <cell r="H1046">
            <v>50092.87</v>
          </cell>
          <cell r="I1046">
            <v>59341.2</v>
          </cell>
          <cell r="J1046">
            <v>67244.92</v>
          </cell>
          <cell r="K1046">
            <v>74491.039999999994</v>
          </cell>
          <cell r="L1046">
            <v>0</v>
          </cell>
          <cell r="M1046">
            <v>0</v>
          </cell>
          <cell r="N1046">
            <v>0</v>
          </cell>
        </row>
        <row r="1047">
          <cell r="A1047" t="str">
            <v>5102-050000-0-000</v>
          </cell>
          <cell r="B1047">
            <v>0</v>
          </cell>
          <cell r="C1047">
            <v>12618.79</v>
          </cell>
          <cell r="D1047">
            <v>23718.75</v>
          </cell>
          <cell r="E1047">
            <v>35629.5</v>
          </cell>
          <cell r="F1047">
            <v>46820.800000000003</v>
          </cell>
          <cell r="G1047">
            <v>58023.51</v>
          </cell>
          <cell r="H1047">
            <v>68529.61</v>
          </cell>
          <cell r="I1047">
            <v>79024.28</v>
          </cell>
          <cell r="J1047">
            <v>89164.93</v>
          </cell>
          <cell r="K1047">
            <v>98643.23</v>
          </cell>
          <cell r="L1047">
            <v>0</v>
          </cell>
          <cell r="M1047">
            <v>0</v>
          </cell>
          <cell r="N1047">
            <v>0</v>
          </cell>
        </row>
        <row r="1048">
          <cell r="A1048" t="str">
            <v>5102-050100-0-000</v>
          </cell>
          <cell r="B1048">
            <v>0</v>
          </cell>
          <cell r="C1048">
            <v>12618.79</v>
          </cell>
          <cell r="D1048">
            <v>23718.75</v>
          </cell>
          <cell r="E1048">
            <v>35629.5</v>
          </cell>
          <cell r="F1048">
            <v>46820.800000000003</v>
          </cell>
          <cell r="G1048">
            <v>58023.51</v>
          </cell>
          <cell r="H1048">
            <v>68529.61</v>
          </cell>
          <cell r="I1048">
            <v>79024.28</v>
          </cell>
          <cell r="J1048">
            <v>89164.93</v>
          </cell>
          <cell r="K1048">
            <v>98643.23</v>
          </cell>
          <cell r="L1048">
            <v>0</v>
          </cell>
          <cell r="M1048">
            <v>0</v>
          </cell>
          <cell r="N1048">
            <v>0</v>
          </cell>
        </row>
        <row r="1049">
          <cell r="A1049" t="str">
            <v>5102-050100-1-030</v>
          </cell>
          <cell r="B1049">
            <v>0</v>
          </cell>
          <cell r="C1049">
            <v>12618.79</v>
          </cell>
          <cell r="D1049">
            <v>23718.75</v>
          </cell>
          <cell r="E1049">
            <v>35629.5</v>
          </cell>
          <cell r="F1049">
            <v>46820.800000000003</v>
          </cell>
          <cell r="G1049">
            <v>58023.51</v>
          </cell>
          <cell r="H1049">
            <v>68529.61</v>
          </cell>
          <cell r="I1049">
            <v>79024.28</v>
          </cell>
          <cell r="J1049">
            <v>89164.93</v>
          </cell>
          <cell r="K1049">
            <v>98643.23</v>
          </cell>
          <cell r="L1049">
            <v>0</v>
          </cell>
          <cell r="M1049">
            <v>0</v>
          </cell>
          <cell r="N1049">
            <v>0</v>
          </cell>
        </row>
        <row r="1050">
          <cell r="A1050" t="str">
            <v>5102-990000-0-000</v>
          </cell>
          <cell r="B1050">
            <v>0</v>
          </cell>
          <cell r="C1050">
            <v>0</v>
          </cell>
          <cell r="D1050">
            <v>1282.03</v>
          </cell>
          <cell r="E1050">
            <v>2347.66</v>
          </cell>
          <cell r="F1050">
            <v>16477.07</v>
          </cell>
          <cell r="G1050">
            <v>23601.88</v>
          </cell>
          <cell r="H1050">
            <v>31587.759999999998</v>
          </cell>
          <cell r="I1050">
            <v>30712.71</v>
          </cell>
          <cell r="J1050">
            <v>33146.400000000001</v>
          </cell>
          <cell r="K1050">
            <v>33146.400000000001</v>
          </cell>
          <cell r="L1050">
            <v>0</v>
          </cell>
          <cell r="M1050">
            <v>0</v>
          </cell>
          <cell r="N1050">
            <v>0</v>
          </cell>
        </row>
        <row r="1051">
          <cell r="A1051" t="str">
            <v>5105-000000-0-000</v>
          </cell>
          <cell r="B1051">
            <v>0</v>
          </cell>
          <cell r="C1051">
            <v>132928.57</v>
          </cell>
          <cell r="D1051">
            <v>275629.90000000002</v>
          </cell>
          <cell r="E1051">
            <v>422060.17</v>
          </cell>
          <cell r="F1051">
            <v>566724.5</v>
          </cell>
          <cell r="G1051">
            <v>710855.4</v>
          </cell>
          <cell r="H1051">
            <v>870108.42</v>
          </cell>
          <cell r="I1051">
            <v>1006184.68</v>
          </cell>
          <cell r="J1051">
            <v>1158709.54</v>
          </cell>
          <cell r="K1051">
            <v>1306379.6299999999</v>
          </cell>
          <cell r="L1051">
            <v>0</v>
          </cell>
          <cell r="M1051">
            <v>0</v>
          </cell>
          <cell r="N1051">
            <v>0</v>
          </cell>
        </row>
        <row r="1052">
          <cell r="A1052" t="str">
            <v>5105-010000-0-000</v>
          </cell>
          <cell r="B1052">
            <v>0</v>
          </cell>
          <cell r="C1052">
            <v>82051.73</v>
          </cell>
          <cell r="D1052">
            <v>163148.70000000001</v>
          </cell>
          <cell r="E1052">
            <v>245200.43</v>
          </cell>
          <cell r="F1052">
            <v>335504.09999999998</v>
          </cell>
          <cell r="G1052">
            <v>426144.38</v>
          </cell>
          <cell r="H1052">
            <v>516448.05</v>
          </cell>
          <cell r="I1052">
            <v>607212.15</v>
          </cell>
          <cell r="J1052">
            <v>700881.61</v>
          </cell>
          <cell r="K1052">
            <v>794210.48</v>
          </cell>
          <cell r="L1052">
            <v>0</v>
          </cell>
          <cell r="M1052">
            <v>0</v>
          </cell>
          <cell r="N1052">
            <v>0</v>
          </cell>
        </row>
        <row r="1053">
          <cell r="A1053" t="str">
            <v>5105-010100-0-000</v>
          </cell>
          <cell r="B1053">
            <v>0</v>
          </cell>
          <cell r="C1053">
            <v>65213.45</v>
          </cell>
          <cell r="D1053">
            <v>130426.9</v>
          </cell>
          <cell r="E1053">
            <v>195640.35</v>
          </cell>
          <cell r="F1053">
            <v>268190.96000000002</v>
          </cell>
          <cell r="G1053">
            <v>340741.57</v>
          </cell>
          <cell r="H1053">
            <v>413292.18</v>
          </cell>
          <cell r="I1053">
            <v>485842.79</v>
          </cell>
          <cell r="J1053">
            <v>561298.76</v>
          </cell>
          <cell r="K1053">
            <v>636754.73</v>
          </cell>
          <cell r="L1053">
            <v>0</v>
          </cell>
          <cell r="M1053">
            <v>0</v>
          </cell>
          <cell r="N1053">
            <v>0</v>
          </cell>
        </row>
        <row r="1054">
          <cell r="A1054" t="str">
            <v>5105-010101-0-000</v>
          </cell>
          <cell r="B1054">
            <v>0</v>
          </cell>
          <cell r="C1054">
            <v>46463.040000000001</v>
          </cell>
          <cell r="D1054">
            <v>92926.080000000002</v>
          </cell>
          <cell r="E1054">
            <v>139389.12</v>
          </cell>
          <cell r="F1054">
            <v>191735.24</v>
          </cell>
          <cell r="G1054">
            <v>244081.36</v>
          </cell>
          <cell r="H1054">
            <v>296427.48</v>
          </cell>
          <cell r="I1054">
            <v>348773.6</v>
          </cell>
          <cell r="J1054">
            <v>401119.72</v>
          </cell>
          <cell r="K1054">
            <v>453465.84</v>
          </cell>
          <cell r="L1054">
            <v>0</v>
          </cell>
          <cell r="M1054">
            <v>0</v>
          </cell>
          <cell r="N1054">
            <v>0</v>
          </cell>
        </row>
        <row r="1055">
          <cell r="A1055" t="str">
            <v>5105-010102-0-000</v>
          </cell>
          <cell r="B1055">
            <v>0</v>
          </cell>
          <cell r="C1055">
            <v>5750.17</v>
          </cell>
          <cell r="D1055">
            <v>11500.34</v>
          </cell>
          <cell r="E1055">
            <v>17250.509999999998</v>
          </cell>
          <cell r="F1055">
            <v>23000.68</v>
          </cell>
          <cell r="G1055">
            <v>28750.85</v>
          </cell>
          <cell r="H1055">
            <v>34501.019999999997</v>
          </cell>
          <cell r="I1055">
            <v>40251.19</v>
          </cell>
          <cell r="J1055">
            <v>46612.41</v>
          </cell>
          <cell r="K1055">
            <v>52973.63</v>
          </cell>
          <cell r="L1055">
            <v>0</v>
          </cell>
          <cell r="M1055">
            <v>0</v>
          </cell>
          <cell r="N1055">
            <v>0</v>
          </cell>
        </row>
        <row r="1056">
          <cell r="A1056" t="str">
            <v>5105-010103-0-000</v>
          </cell>
          <cell r="B1056">
            <v>0</v>
          </cell>
          <cell r="C1056">
            <v>1771</v>
          </cell>
          <cell r="D1056">
            <v>3542</v>
          </cell>
          <cell r="E1056">
            <v>5313</v>
          </cell>
          <cell r="F1056">
            <v>7084</v>
          </cell>
          <cell r="G1056">
            <v>8855</v>
          </cell>
          <cell r="H1056">
            <v>10626</v>
          </cell>
          <cell r="I1056">
            <v>12397</v>
          </cell>
          <cell r="J1056">
            <v>16225</v>
          </cell>
          <cell r="K1056">
            <v>20053</v>
          </cell>
          <cell r="L1056">
            <v>0</v>
          </cell>
          <cell r="M1056">
            <v>0</v>
          </cell>
          <cell r="N1056">
            <v>0</v>
          </cell>
        </row>
        <row r="1057">
          <cell r="A1057" t="str">
            <v>5105-010104-0-000</v>
          </cell>
          <cell r="B1057">
            <v>0</v>
          </cell>
          <cell r="C1057">
            <v>2214.08</v>
          </cell>
          <cell r="D1057">
            <v>4428.16</v>
          </cell>
          <cell r="E1057">
            <v>6642.24</v>
          </cell>
          <cell r="F1057">
            <v>8856.32</v>
          </cell>
          <cell r="G1057">
            <v>11070.4</v>
          </cell>
          <cell r="H1057">
            <v>13284.48</v>
          </cell>
          <cell r="I1057">
            <v>15498.56</v>
          </cell>
          <cell r="J1057">
            <v>17949.95</v>
          </cell>
          <cell r="K1057">
            <v>20401.34</v>
          </cell>
          <cell r="L1057">
            <v>0</v>
          </cell>
          <cell r="M1057">
            <v>0</v>
          </cell>
          <cell r="N1057">
            <v>0</v>
          </cell>
        </row>
        <row r="1058">
          <cell r="A1058" t="str">
            <v>5105-010105-0-000</v>
          </cell>
          <cell r="B1058">
            <v>0</v>
          </cell>
          <cell r="C1058">
            <v>4507.58</v>
          </cell>
          <cell r="D1058">
            <v>9015.16</v>
          </cell>
          <cell r="E1058">
            <v>13522.74</v>
          </cell>
          <cell r="F1058">
            <v>18757.36</v>
          </cell>
          <cell r="G1058">
            <v>23991.98</v>
          </cell>
          <cell r="H1058">
            <v>29226.6</v>
          </cell>
          <cell r="I1058">
            <v>34461.22</v>
          </cell>
          <cell r="J1058">
            <v>39695.839999999997</v>
          </cell>
          <cell r="K1058">
            <v>44930.46</v>
          </cell>
          <cell r="L1058">
            <v>0</v>
          </cell>
          <cell r="M1058">
            <v>0</v>
          </cell>
          <cell r="N1058">
            <v>0</v>
          </cell>
        </row>
        <row r="1059">
          <cell r="A1059" t="str">
            <v>5105-010106-0-000</v>
          </cell>
          <cell r="B1059">
            <v>0</v>
          </cell>
          <cell r="C1059">
            <v>4507.58</v>
          </cell>
          <cell r="D1059">
            <v>9015.16</v>
          </cell>
          <cell r="E1059">
            <v>13522.74</v>
          </cell>
          <cell r="F1059">
            <v>18757.36</v>
          </cell>
          <cell r="G1059">
            <v>23991.98</v>
          </cell>
          <cell r="H1059">
            <v>29226.6</v>
          </cell>
          <cell r="I1059">
            <v>34461.22</v>
          </cell>
          <cell r="J1059">
            <v>39695.839999999997</v>
          </cell>
          <cell r="K1059">
            <v>44930.46</v>
          </cell>
          <cell r="L1059">
            <v>0</v>
          </cell>
          <cell r="M1059">
            <v>0</v>
          </cell>
          <cell r="N1059">
            <v>0</v>
          </cell>
        </row>
        <row r="1060">
          <cell r="A1060" t="str">
            <v>5105-010500-0-000</v>
          </cell>
          <cell r="B1060">
            <v>0</v>
          </cell>
          <cell r="C1060">
            <v>16838.28</v>
          </cell>
          <cell r="D1060">
            <v>32721.8</v>
          </cell>
          <cell r="E1060">
            <v>49560.08</v>
          </cell>
          <cell r="F1060">
            <v>67313.14</v>
          </cell>
          <cell r="G1060">
            <v>85402.81</v>
          </cell>
          <cell r="H1060">
            <v>103155.87</v>
          </cell>
          <cell r="I1060">
            <v>121369.36</v>
          </cell>
          <cell r="J1060">
            <v>139582.85</v>
          </cell>
          <cell r="K1060">
            <v>157455.75</v>
          </cell>
          <cell r="L1060">
            <v>0</v>
          </cell>
          <cell r="M1060">
            <v>0</v>
          </cell>
          <cell r="N1060">
            <v>0</v>
          </cell>
        </row>
        <row r="1061">
          <cell r="A1061" t="str">
            <v>5105-010501-0-000</v>
          </cell>
          <cell r="B1061">
            <v>0</v>
          </cell>
          <cell r="C1061">
            <v>7570.9</v>
          </cell>
          <cell r="D1061">
            <v>14409.13</v>
          </cell>
          <cell r="E1061">
            <v>21980.03</v>
          </cell>
          <cell r="F1061">
            <v>29715.73</v>
          </cell>
          <cell r="G1061">
            <v>37709.300000000003</v>
          </cell>
          <cell r="H1061">
            <v>45445</v>
          </cell>
          <cell r="I1061">
            <v>53499.85</v>
          </cell>
          <cell r="J1061">
            <v>61554.7</v>
          </cell>
          <cell r="K1061">
            <v>69349.72</v>
          </cell>
          <cell r="L1061">
            <v>0</v>
          </cell>
          <cell r="M1061">
            <v>0</v>
          </cell>
          <cell r="N1061">
            <v>0</v>
          </cell>
        </row>
        <row r="1062">
          <cell r="A1062" t="str">
            <v>5105-010501-0-001</v>
          </cell>
          <cell r="B1062">
            <v>0</v>
          </cell>
          <cell r="C1062">
            <v>5031.92</v>
          </cell>
          <cell r="D1062">
            <v>9576.8799999999992</v>
          </cell>
          <cell r="E1062">
            <v>14608.8</v>
          </cell>
          <cell r="F1062">
            <v>19741.46</v>
          </cell>
          <cell r="G1062">
            <v>25045.21</v>
          </cell>
          <cell r="H1062">
            <v>30177.87</v>
          </cell>
          <cell r="I1062">
            <v>35503.5</v>
          </cell>
          <cell r="J1062">
            <v>40829.129999999997</v>
          </cell>
          <cell r="K1062">
            <v>45982.97</v>
          </cell>
          <cell r="L1062">
            <v>0</v>
          </cell>
          <cell r="M1062">
            <v>0</v>
          </cell>
          <cell r="N1062">
            <v>0</v>
          </cell>
        </row>
        <row r="1063">
          <cell r="A1063" t="str">
            <v>5105-010501-0-002</v>
          </cell>
          <cell r="B1063">
            <v>0</v>
          </cell>
          <cell r="C1063">
            <v>2538.98</v>
          </cell>
          <cell r="D1063">
            <v>4832.25</v>
          </cell>
          <cell r="E1063">
            <v>7371.23</v>
          </cell>
          <cell r="F1063">
            <v>9974.27</v>
          </cell>
          <cell r="G1063">
            <v>12664.09</v>
          </cell>
          <cell r="H1063">
            <v>15267.13</v>
          </cell>
          <cell r="I1063">
            <v>17996.349999999999</v>
          </cell>
          <cell r="J1063">
            <v>20725.57</v>
          </cell>
          <cell r="K1063">
            <v>23366.75</v>
          </cell>
          <cell r="L1063">
            <v>0</v>
          </cell>
          <cell r="M1063">
            <v>0</v>
          </cell>
          <cell r="N1063">
            <v>0</v>
          </cell>
        </row>
        <row r="1064">
          <cell r="A1064" t="str">
            <v>5105-010502-0-000</v>
          </cell>
          <cell r="B1064">
            <v>0</v>
          </cell>
          <cell r="C1064">
            <v>3055</v>
          </cell>
          <cell r="D1064">
            <v>6110</v>
          </cell>
          <cell r="E1064">
            <v>9165</v>
          </cell>
          <cell r="F1064">
            <v>12493.1</v>
          </cell>
          <cell r="G1064">
            <v>15821.2</v>
          </cell>
          <cell r="H1064">
            <v>19149.3</v>
          </cell>
          <cell r="I1064">
            <v>22477.4</v>
          </cell>
          <cell r="J1064">
            <v>25805.5</v>
          </cell>
          <cell r="K1064">
            <v>29133.599999999999</v>
          </cell>
          <cell r="L1064">
            <v>0</v>
          </cell>
          <cell r="M1064">
            <v>0</v>
          </cell>
          <cell r="N1064">
            <v>0</v>
          </cell>
        </row>
        <row r="1065">
          <cell r="A1065" t="str">
            <v>5105-010502-0-001</v>
          </cell>
          <cell r="B1065">
            <v>0</v>
          </cell>
          <cell r="C1065">
            <v>3055</v>
          </cell>
          <cell r="D1065">
            <v>6110</v>
          </cell>
          <cell r="E1065">
            <v>9165</v>
          </cell>
          <cell r="F1065">
            <v>12493.1</v>
          </cell>
          <cell r="G1065">
            <v>15821.2</v>
          </cell>
          <cell r="H1065">
            <v>19149.3</v>
          </cell>
          <cell r="I1065">
            <v>22477.4</v>
          </cell>
          <cell r="J1065">
            <v>25805.5</v>
          </cell>
          <cell r="K1065">
            <v>29133.599999999999</v>
          </cell>
          <cell r="L1065">
            <v>0</v>
          </cell>
          <cell r="M1065">
            <v>0</v>
          </cell>
          <cell r="N1065">
            <v>0</v>
          </cell>
        </row>
        <row r="1066">
          <cell r="A1066" t="str">
            <v>5105-010503-0-000</v>
          </cell>
          <cell r="B1066">
            <v>0</v>
          </cell>
          <cell r="C1066">
            <v>2295.02</v>
          </cell>
          <cell r="D1066">
            <v>4367.95</v>
          </cell>
          <cell r="E1066">
            <v>6662.97</v>
          </cell>
          <cell r="F1066">
            <v>9025.69</v>
          </cell>
          <cell r="G1066">
            <v>11467.15</v>
          </cell>
          <cell r="H1066">
            <v>13829.87</v>
          </cell>
          <cell r="I1066">
            <v>16333.87</v>
          </cell>
          <cell r="J1066">
            <v>18837.87</v>
          </cell>
          <cell r="K1066">
            <v>21261.11</v>
          </cell>
          <cell r="L1066">
            <v>0</v>
          </cell>
          <cell r="M1066">
            <v>0</v>
          </cell>
          <cell r="N1066">
            <v>0</v>
          </cell>
        </row>
        <row r="1067">
          <cell r="A1067" t="str">
            <v>5105-010505-0-000</v>
          </cell>
          <cell r="B1067">
            <v>0</v>
          </cell>
          <cell r="C1067">
            <v>3917.36</v>
          </cell>
          <cell r="D1067">
            <v>7834.72</v>
          </cell>
          <cell r="E1067">
            <v>11752.08</v>
          </cell>
          <cell r="F1067">
            <v>16078.62</v>
          </cell>
          <cell r="G1067">
            <v>20405.16</v>
          </cell>
          <cell r="H1067">
            <v>24731.7</v>
          </cell>
          <cell r="I1067">
            <v>29058.240000000002</v>
          </cell>
          <cell r="J1067">
            <v>33384.78</v>
          </cell>
          <cell r="K1067">
            <v>37711.32</v>
          </cell>
          <cell r="L1067">
            <v>0</v>
          </cell>
          <cell r="M1067">
            <v>0</v>
          </cell>
          <cell r="N1067">
            <v>0</v>
          </cell>
        </row>
        <row r="1068">
          <cell r="A1068" t="str">
            <v>5105-080000-0-000</v>
          </cell>
          <cell r="B1068">
            <v>0</v>
          </cell>
          <cell r="C1068">
            <v>9870</v>
          </cell>
          <cell r="D1068">
            <v>23740</v>
          </cell>
          <cell r="E1068">
            <v>47860</v>
          </cell>
          <cell r="F1068">
            <v>55230</v>
          </cell>
          <cell r="G1068">
            <v>67600</v>
          </cell>
          <cell r="H1068">
            <v>87970</v>
          </cell>
          <cell r="I1068">
            <v>99220</v>
          </cell>
          <cell r="J1068">
            <v>116970</v>
          </cell>
          <cell r="K1068">
            <v>129720</v>
          </cell>
          <cell r="L1068">
            <v>0</v>
          </cell>
          <cell r="M1068">
            <v>0</v>
          </cell>
          <cell r="N1068">
            <v>0</v>
          </cell>
        </row>
        <row r="1069">
          <cell r="A1069" t="str">
            <v>5105-080100-0-000</v>
          </cell>
          <cell r="B1069">
            <v>0</v>
          </cell>
          <cell r="C1069">
            <v>9870</v>
          </cell>
          <cell r="D1069">
            <v>23740</v>
          </cell>
          <cell r="E1069">
            <v>47860</v>
          </cell>
          <cell r="F1069">
            <v>55230</v>
          </cell>
          <cell r="G1069">
            <v>67600</v>
          </cell>
          <cell r="H1069">
            <v>87970</v>
          </cell>
          <cell r="I1069">
            <v>99220</v>
          </cell>
          <cell r="J1069">
            <v>116970</v>
          </cell>
          <cell r="K1069">
            <v>129720</v>
          </cell>
          <cell r="L1069">
            <v>0</v>
          </cell>
          <cell r="M1069">
            <v>0</v>
          </cell>
          <cell r="N1069">
            <v>0</v>
          </cell>
        </row>
        <row r="1070">
          <cell r="A1070" t="str">
            <v>5105-080101-0-000</v>
          </cell>
          <cell r="B1070">
            <v>0</v>
          </cell>
          <cell r="C1070">
            <v>4000</v>
          </cell>
          <cell r="D1070">
            <v>9000</v>
          </cell>
          <cell r="E1070">
            <v>18000</v>
          </cell>
          <cell r="F1070">
            <v>18000</v>
          </cell>
          <cell r="G1070">
            <v>23000</v>
          </cell>
          <cell r="H1070">
            <v>33000</v>
          </cell>
          <cell r="I1070">
            <v>33000</v>
          </cell>
          <cell r="J1070">
            <v>43000</v>
          </cell>
          <cell r="K1070">
            <v>48000</v>
          </cell>
          <cell r="L1070">
            <v>0</v>
          </cell>
          <cell r="M1070">
            <v>0</v>
          </cell>
          <cell r="N1070">
            <v>0</v>
          </cell>
        </row>
        <row r="1071">
          <cell r="A1071" t="str">
            <v>5105-080102-0-000</v>
          </cell>
          <cell r="B1071">
            <v>0</v>
          </cell>
          <cell r="C1071">
            <v>5870</v>
          </cell>
          <cell r="D1071">
            <v>11740</v>
          </cell>
          <cell r="E1071">
            <v>17610</v>
          </cell>
          <cell r="F1071">
            <v>23480</v>
          </cell>
          <cell r="G1071">
            <v>29350</v>
          </cell>
          <cell r="H1071">
            <v>35220</v>
          </cell>
          <cell r="I1071">
            <v>41470</v>
          </cell>
          <cell r="J1071">
            <v>47720</v>
          </cell>
          <cell r="K1071">
            <v>53970</v>
          </cell>
          <cell r="L1071">
            <v>0</v>
          </cell>
          <cell r="M1071">
            <v>0</v>
          </cell>
          <cell r="N1071">
            <v>0</v>
          </cell>
        </row>
        <row r="1072">
          <cell r="A1072" t="str">
            <v>5105-080103-0-000</v>
          </cell>
          <cell r="B1072">
            <v>0</v>
          </cell>
          <cell r="C1072">
            <v>0</v>
          </cell>
          <cell r="D1072">
            <v>1500</v>
          </cell>
          <cell r="E1072">
            <v>3750</v>
          </cell>
          <cell r="F1072">
            <v>5250</v>
          </cell>
          <cell r="G1072">
            <v>6750</v>
          </cell>
          <cell r="H1072">
            <v>11250</v>
          </cell>
          <cell r="I1072">
            <v>11250</v>
          </cell>
          <cell r="J1072">
            <v>12750</v>
          </cell>
          <cell r="K1072">
            <v>14250</v>
          </cell>
          <cell r="L1072">
            <v>0</v>
          </cell>
          <cell r="M1072">
            <v>0</v>
          </cell>
          <cell r="N1072">
            <v>0</v>
          </cell>
        </row>
        <row r="1073">
          <cell r="A1073" t="str">
            <v>5105-080104-0-000</v>
          </cell>
          <cell r="B1073">
            <v>0</v>
          </cell>
          <cell r="C1073">
            <v>0</v>
          </cell>
          <cell r="D1073">
            <v>1500</v>
          </cell>
          <cell r="E1073">
            <v>1500</v>
          </cell>
          <cell r="F1073">
            <v>1500</v>
          </cell>
          <cell r="G1073">
            <v>1500</v>
          </cell>
          <cell r="H1073">
            <v>1500</v>
          </cell>
          <cell r="I1073">
            <v>1500</v>
          </cell>
          <cell r="J1073">
            <v>1500</v>
          </cell>
          <cell r="K1073">
            <v>1500</v>
          </cell>
          <cell r="L1073">
            <v>0</v>
          </cell>
          <cell r="M1073">
            <v>0</v>
          </cell>
          <cell r="N1073">
            <v>0</v>
          </cell>
        </row>
        <row r="1074">
          <cell r="A1074" t="str">
            <v>5105-080105-0-000</v>
          </cell>
          <cell r="B1074">
            <v>0</v>
          </cell>
          <cell r="C1074">
            <v>0</v>
          </cell>
          <cell r="D1074">
            <v>0</v>
          </cell>
          <cell r="E1074">
            <v>7000</v>
          </cell>
          <cell r="F1074">
            <v>7000</v>
          </cell>
          <cell r="G1074">
            <v>7000</v>
          </cell>
          <cell r="H1074">
            <v>7000</v>
          </cell>
          <cell r="I1074">
            <v>7000</v>
          </cell>
          <cell r="J1074">
            <v>7000</v>
          </cell>
          <cell r="K1074">
            <v>7000</v>
          </cell>
          <cell r="L1074">
            <v>0</v>
          </cell>
          <cell r="M1074">
            <v>0</v>
          </cell>
          <cell r="N1074">
            <v>0</v>
          </cell>
        </row>
        <row r="1075">
          <cell r="A1075" t="str">
            <v>5105-080106-0-00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5000</v>
          </cell>
          <cell r="J1075">
            <v>5000</v>
          </cell>
          <cell r="K1075">
            <v>5000</v>
          </cell>
          <cell r="L1075">
            <v>0</v>
          </cell>
          <cell r="M1075">
            <v>0</v>
          </cell>
          <cell r="N1075">
            <v>0</v>
          </cell>
        </row>
        <row r="1076">
          <cell r="A1076" t="str">
            <v>5105-090000-0-000</v>
          </cell>
          <cell r="B1076">
            <v>0</v>
          </cell>
          <cell r="C1076">
            <v>8395</v>
          </cell>
          <cell r="D1076">
            <v>16790</v>
          </cell>
          <cell r="E1076">
            <v>25185</v>
          </cell>
          <cell r="F1076">
            <v>33580</v>
          </cell>
          <cell r="G1076">
            <v>41975</v>
          </cell>
          <cell r="H1076">
            <v>50370</v>
          </cell>
          <cell r="I1076">
            <v>58765</v>
          </cell>
          <cell r="J1076">
            <v>67160</v>
          </cell>
          <cell r="K1076">
            <v>75555</v>
          </cell>
          <cell r="L1076">
            <v>0</v>
          </cell>
          <cell r="M1076">
            <v>0</v>
          </cell>
          <cell r="N1076">
            <v>0</v>
          </cell>
        </row>
        <row r="1077">
          <cell r="A1077" t="str">
            <v>5105-090100-0-000</v>
          </cell>
          <cell r="B1077">
            <v>0</v>
          </cell>
          <cell r="C1077">
            <v>8395</v>
          </cell>
          <cell r="D1077">
            <v>16790</v>
          </cell>
          <cell r="E1077">
            <v>25185</v>
          </cell>
          <cell r="F1077">
            <v>33580</v>
          </cell>
          <cell r="G1077">
            <v>41975</v>
          </cell>
          <cell r="H1077">
            <v>50370</v>
          </cell>
          <cell r="I1077">
            <v>58765</v>
          </cell>
          <cell r="J1077">
            <v>67160</v>
          </cell>
          <cell r="K1077">
            <v>75555</v>
          </cell>
          <cell r="L1077">
            <v>0</v>
          </cell>
          <cell r="M1077">
            <v>0</v>
          </cell>
          <cell r="N1077">
            <v>0</v>
          </cell>
        </row>
        <row r="1078">
          <cell r="A1078" t="str">
            <v>5105-090101-0-000</v>
          </cell>
          <cell r="B1078">
            <v>0</v>
          </cell>
          <cell r="C1078">
            <v>8395</v>
          </cell>
          <cell r="D1078">
            <v>16790</v>
          </cell>
          <cell r="E1078">
            <v>25185</v>
          </cell>
          <cell r="F1078">
            <v>33580</v>
          </cell>
          <cell r="G1078">
            <v>41975</v>
          </cell>
          <cell r="H1078">
            <v>50370</v>
          </cell>
          <cell r="I1078">
            <v>58765</v>
          </cell>
          <cell r="J1078">
            <v>67160</v>
          </cell>
          <cell r="K1078">
            <v>75555</v>
          </cell>
          <cell r="L1078">
            <v>0</v>
          </cell>
          <cell r="M1078">
            <v>0</v>
          </cell>
          <cell r="N1078">
            <v>0</v>
          </cell>
        </row>
        <row r="1079">
          <cell r="A1079" t="str">
            <v>5105-100000-0-000</v>
          </cell>
          <cell r="B1079">
            <v>0</v>
          </cell>
          <cell r="C1079">
            <v>0</v>
          </cell>
          <cell r="D1079">
            <v>3971.26</v>
          </cell>
          <cell r="E1079">
            <v>3971.26</v>
          </cell>
          <cell r="F1079">
            <v>5017.41</v>
          </cell>
          <cell r="G1079">
            <v>5017.41</v>
          </cell>
          <cell r="H1079">
            <v>8728.15</v>
          </cell>
          <cell r="I1079">
            <v>9675.98</v>
          </cell>
          <cell r="J1079">
            <v>9675.98</v>
          </cell>
          <cell r="K1079">
            <v>9675.98</v>
          </cell>
          <cell r="L1079">
            <v>0</v>
          </cell>
          <cell r="M1079">
            <v>0</v>
          </cell>
          <cell r="N1079">
            <v>0</v>
          </cell>
        </row>
        <row r="1080">
          <cell r="A1080" t="str">
            <v>5105-100001-0-000</v>
          </cell>
          <cell r="B1080">
            <v>0</v>
          </cell>
          <cell r="C1080">
            <v>0</v>
          </cell>
          <cell r="D1080">
            <v>3971.26</v>
          </cell>
          <cell r="E1080">
            <v>3971.26</v>
          </cell>
          <cell r="F1080">
            <v>5017.41</v>
          </cell>
          <cell r="G1080">
            <v>5017.41</v>
          </cell>
          <cell r="H1080">
            <v>8728.15</v>
          </cell>
          <cell r="I1080">
            <v>9675.98</v>
          </cell>
          <cell r="J1080">
            <v>9675.98</v>
          </cell>
          <cell r="K1080">
            <v>9675.98</v>
          </cell>
          <cell r="L1080">
            <v>0</v>
          </cell>
          <cell r="M1080">
            <v>0</v>
          </cell>
          <cell r="N1080">
            <v>0</v>
          </cell>
        </row>
        <row r="1081">
          <cell r="A1081" t="str">
            <v>Unión de Credito de</v>
          </cell>
          <cell r="B1081" t="str">
            <v>Hoja:   1</v>
          </cell>
          <cell r="C1081" t="str">
            <v>Hoja:   1</v>
          </cell>
          <cell r="D1081" t="str">
            <v>Hoja:   1</v>
          </cell>
          <cell r="E1081" t="str">
            <v>Hoja:   1</v>
          </cell>
          <cell r="F1081" t="str">
            <v>Hoja:   1</v>
          </cell>
          <cell r="G1081" t="str">
            <v>Hoja:   1</v>
          </cell>
          <cell r="H1081" t="str">
            <v>Hoja:   1</v>
          </cell>
          <cell r="I1081" t="str">
            <v>Hoja:   1</v>
          </cell>
          <cell r="J1081" t="str">
            <v>Hoja:   1</v>
          </cell>
          <cell r="K1081" t="str">
            <v>Hoja:   1</v>
          </cell>
          <cell r="L1081">
            <v>0</v>
          </cell>
          <cell r="M1081">
            <v>0</v>
          </cell>
          <cell r="N1081">
            <v>0</v>
          </cell>
        </row>
        <row r="1082">
          <cell r="A1082" t="str">
            <v>Fecha: 15/10/2001a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4"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</row>
        <row r="1085">
          <cell r="A1085" t="str">
            <v>C u e n t a</v>
          </cell>
          <cell r="B1085" t="str">
            <v>Saldos  Actuales</v>
          </cell>
          <cell r="C1085" t="str">
            <v>Saldos  Actuales</v>
          </cell>
          <cell r="D1085" t="str">
            <v>Saldos  Actuales</v>
          </cell>
          <cell r="E1085" t="str">
            <v>Saldos  Actuales</v>
          </cell>
          <cell r="F1085" t="str">
            <v>Saldos  Actuales</v>
          </cell>
          <cell r="G1085" t="str">
            <v>Saldos  Actuales</v>
          </cell>
          <cell r="H1085" t="str">
            <v>Saldos  Actuales</v>
          </cell>
          <cell r="I1085" t="str">
            <v>Saldos  Actuales</v>
          </cell>
          <cell r="J1085" t="str">
            <v>Saldos  Actuales</v>
          </cell>
          <cell r="K1085" t="str">
            <v>Saldos  Actuales</v>
          </cell>
          <cell r="L1085">
            <v>0</v>
          </cell>
          <cell r="M1085">
            <v>0</v>
          </cell>
          <cell r="N1085">
            <v>0</v>
          </cell>
        </row>
        <row r="1086"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</row>
        <row r="1089">
          <cell r="A1089" t="str">
            <v>5105-130000-0-000</v>
          </cell>
          <cell r="B1089">
            <v>0</v>
          </cell>
          <cell r="C1089">
            <v>6926.93</v>
          </cell>
          <cell r="D1089">
            <v>16153.02</v>
          </cell>
          <cell r="E1089">
            <v>23897.41</v>
          </cell>
          <cell r="F1089">
            <v>30337.34</v>
          </cell>
          <cell r="G1089">
            <v>36890.99</v>
          </cell>
          <cell r="H1089">
            <v>45787.23</v>
          </cell>
          <cell r="I1089">
            <v>51499.81</v>
          </cell>
          <cell r="J1089">
            <v>60743.82</v>
          </cell>
          <cell r="K1089">
            <v>69095.649999999994</v>
          </cell>
          <cell r="L1089">
            <v>0</v>
          </cell>
          <cell r="M1089">
            <v>0</v>
          </cell>
          <cell r="N1089">
            <v>0</v>
          </cell>
        </row>
        <row r="1090">
          <cell r="A1090" t="str">
            <v>5105-130001-0-000</v>
          </cell>
          <cell r="B1090">
            <v>0</v>
          </cell>
          <cell r="C1090">
            <v>5882.35</v>
          </cell>
          <cell r="D1090">
            <v>14028.01</v>
          </cell>
          <cell r="E1090">
            <v>20719.04</v>
          </cell>
          <cell r="F1090">
            <v>25944.17</v>
          </cell>
          <cell r="G1090">
            <v>30944.17</v>
          </cell>
          <cell r="H1090">
            <v>38639.82</v>
          </cell>
          <cell r="I1090">
            <v>43139.82</v>
          </cell>
          <cell r="J1090">
            <v>50139.82</v>
          </cell>
          <cell r="K1090">
            <v>57164.13</v>
          </cell>
          <cell r="L1090">
            <v>0</v>
          </cell>
          <cell r="M1090">
            <v>0</v>
          </cell>
          <cell r="N1090">
            <v>0</v>
          </cell>
        </row>
        <row r="1091">
          <cell r="A1091" t="str">
            <v>5105-130002-0-000</v>
          </cell>
          <cell r="B1091">
            <v>0</v>
          </cell>
          <cell r="C1091">
            <v>1031.22</v>
          </cell>
          <cell r="D1091">
            <v>2062.44</v>
          </cell>
          <cell r="E1091">
            <v>3093.66</v>
          </cell>
          <cell r="F1091">
            <v>4263.4399999999996</v>
          </cell>
          <cell r="G1091">
            <v>5794.79</v>
          </cell>
          <cell r="H1091">
            <v>6964.57</v>
          </cell>
          <cell r="I1091">
            <v>8134.35</v>
          </cell>
          <cell r="J1091">
            <v>9351.3799999999992</v>
          </cell>
          <cell r="K1091">
            <v>10667.45</v>
          </cell>
          <cell r="L1091">
            <v>0</v>
          </cell>
          <cell r="M1091">
            <v>0</v>
          </cell>
          <cell r="N1091">
            <v>0</v>
          </cell>
        </row>
        <row r="1092">
          <cell r="A1092" t="str">
            <v>5105-130003-0-000</v>
          </cell>
          <cell r="B1092">
            <v>0</v>
          </cell>
          <cell r="C1092">
            <v>13.36</v>
          </cell>
          <cell r="D1092">
            <v>62.57</v>
          </cell>
          <cell r="E1092">
            <v>84.71</v>
          </cell>
          <cell r="F1092">
            <v>129.72999999999999</v>
          </cell>
          <cell r="G1092">
            <v>152.03</v>
          </cell>
          <cell r="H1092">
            <v>182.84</v>
          </cell>
          <cell r="I1092">
            <v>225.64</v>
          </cell>
          <cell r="J1092">
            <v>1252.6199999999999</v>
          </cell>
          <cell r="K1092">
            <v>1264.07</v>
          </cell>
          <cell r="L1092">
            <v>0</v>
          </cell>
          <cell r="M1092">
            <v>0</v>
          </cell>
          <cell r="N1092">
            <v>0</v>
          </cell>
        </row>
        <row r="1093">
          <cell r="A1093" t="str">
            <v>5105-170000-0-000</v>
          </cell>
          <cell r="B1093">
            <v>0</v>
          </cell>
          <cell r="C1093">
            <v>2156.77</v>
          </cell>
          <cell r="D1093">
            <v>4321.76</v>
          </cell>
          <cell r="E1093">
            <v>5850.69</v>
          </cell>
          <cell r="F1093">
            <v>8672.99</v>
          </cell>
          <cell r="G1093">
            <v>10942.52</v>
          </cell>
          <cell r="H1093">
            <v>12515.07</v>
          </cell>
          <cell r="I1093">
            <v>14637.55</v>
          </cell>
          <cell r="J1093">
            <v>17245.55</v>
          </cell>
          <cell r="K1093">
            <v>19149.04</v>
          </cell>
          <cell r="L1093">
            <v>0</v>
          </cell>
          <cell r="M1093">
            <v>0</v>
          </cell>
          <cell r="N1093">
            <v>0</v>
          </cell>
        </row>
        <row r="1094">
          <cell r="A1094" t="str">
            <v>5105-170001-0-000</v>
          </cell>
          <cell r="B1094">
            <v>0</v>
          </cell>
          <cell r="C1094">
            <v>1240</v>
          </cell>
          <cell r="D1094">
            <v>2290</v>
          </cell>
          <cell r="E1094">
            <v>3080</v>
          </cell>
          <cell r="F1094">
            <v>4260</v>
          </cell>
          <cell r="G1094">
            <v>5400</v>
          </cell>
          <cell r="H1094">
            <v>6300</v>
          </cell>
          <cell r="I1094">
            <v>7360</v>
          </cell>
          <cell r="J1094">
            <v>9080</v>
          </cell>
          <cell r="K1094">
            <v>9630</v>
          </cell>
          <cell r="L1094">
            <v>0</v>
          </cell>
          <cell r="M1094">
            <v>0</v>
          </cell>
          <cell r="N1094">
            <v>0</v>
          </cell>
        </row>
        <row r="1095">
          <cell r="A1095" t="str">
            <v>5105-170002-0-000</v>
          </cell>
          <cell r="B1095">
            <v>0</v>
          </cell>
          <cell r="C1095">
            <v>102.8</v>
          </cell>
          <cell r="D1095">
            <v>277.8</v>
          </cell>
          <cell r="E1095">
            <v>303.8</v>
          </cell>
          <cell r="F1095">
            <v>303.8</v>
          </cell>
          <cell r="G1095">
            <v>329.8</v>
          </cell>
          <cell r="H1095">
            <v>329.8</v>
          </cell>
          <cell r="I1095">
            <v>463.8</v>
          </cell>
          <cell r="J1095">
            <v>463.8</v>
          </cell>
          <cell r="K1095">
            <v>463.8</v>
          </cell>
          <cell r="L1095">
            <v>0</v>
          </cell>
          <cell r="M1095">
            <v>0</v>
          </cell>
          <cell r="N1095">
            <v>0</v>
          </cell>
        </row>
        <row r="1096">
          <cell r="A1096" t="str">
            <v>5105-170003-0-000</v>
          </cell>
          <cell r="B1096">
            <v>0</v>
          </cell>
          <cell r="C1096">
            <v>672</v>
          </cell>
          <cell r="D1096">
            <v>1344</v>
          </cell>
          <cell r="E1096">
            <v>2016</v>
          </cell>
          <cell r="F1096">
            <v>2016</v>
          </cell>
          <cell r="G1096">
            <v>2016</v>
          </cell>
          <cell r="H1096">
            <v>2688</v>
          </cell>
          <cell r="I1096">
            <v>3360</v>
          </cell>
          <cell r="J1096">
            <v>4032</v>
          </cell>
          <cell r="K1096">
            <v>4704</v>
          </cell>
          <cell r="L1096">
            <v>0</v>
          </cell>
          <cell r="M1096">
            <v>0</v>
          </cell>
          <cell r="N1096">
            <v>0</v>
          </cell>
        </row>
        <row r="1097">
          <cell r="A1097" t="str">
            <v>5105-170004-0-000</v>
          </cell>
          <cell r="B1097">
            <v>0</v>
          </cell>
          <cell r="C1097">
            <v>141.97</v>
          </cell>
          <cell r="D1097">
            <v>409.96</v>
          </cell>
          <cell r="E1097">
            <v>450.89</v>
          </cell>
          <cell r="F1097">
            <v>2093.19</v>
          </cell>
          <cell r="G1097">
            <v>3196.72</v>
          </cell>
          <cell r="H1097">
            <v>3197.27</v>
          </cell>
          <cell r="I1097">
            <v>3453.75</v>
          </cell>
          <cell r="J1097">
            <v>3669.75</v>
          </cell>
          <cell r="K1097">
            <v>4351.24</v>
          </cell>
          <cell r="L1097">
            <v>0</v>
          </cell>
          <cell r="M1097">
            <v>0</v>
          </cell>
          <cell r="N1097">
            <v>0</v>
          </cell>
        </row>
        <row r="1098">
          <cell r="A1098" t="str">
            <v>5105-330000-0-000</v>
          </cell>
          <cell r="B1098">
            <v>0</v>
          </cell>
          <cell r="C1098">
            <v>1145.8699999999999</v>
          </cell>
          <cell r="D1098">
            <v>2291.6999999999998</v>
          </cell>
          <cell r="E1098">
            <v>3797.53</v>
          </cell>
          <cell r="F1098">
            <v>4753.3599999999997</v>
          </cell>
          <cell r="G1098">
            <v>7362.19</v>
          </cell>
          <cell r="H1098">
            <v>9188.02</v>
          </cell>
          <cell r="I1098">
            <v>10343.85</v>
          </cell>
          <cell r="J1098">
            <v>11499.68</v>
          </cell>
          <cell r="K1098">
            <v>12655.51</v>
          </cell>
          <cell r="L1098">
            <v>0</v>
          </cell>
          <cell r="M1098">
            <v>0</v>
          </cell>
          <cell r="N1098">
            <v>0</v>
          </cell>
        </row>
        <row r="1099">
          <cell r="A1099" t="str">
            <v>5105-330001-0-000</v>
          </cell>
          <cell r="B1099">
            <v>0</v>
          </cell>
          <cell r="C1099">
            <v>600</v>
          </cell>
          <cell r="D1099">
            <v>1200</v>
          </cell>
          <cell r="E1099">
            <v>2010</v>
          </cell>
          <cell r="F1099">
            <v>2420</v>
          </cell>
          <cell r="G1099">
            <v>3030</v>
          </cell>
          <cell r="H1099">
            <v>3640</v>
          </cell>
          <cell r="I1099">
            <v>4250</v>
          </cell>
          <cell r="J1099">
            <v>4860</v>
          </cell>
          <cell r="K1099">
            <v>5470</v>
          </cell>
          <cell r="L1099">
            <v>0</v>
          </cell>
          <cell r="M1099">
            <v>0</v>
          </cell>
          <cell r="N1099">
            <v>0</v>
          </cell>
        </row>
        <row r="1100">
          <cell r="A1100" t="str">
            <v>5105-330002-0-000</v>
          </cell>
          <cell r="B1100">
            <v>0</v>
          </cell>
          <cell r="C1100">
            <v>545.87</v>
          </cell>
          <cell r="D1100">
            <v>1091.7</v>
          </cell>
          <cell r="E1100">
            <v>1787.53</v>
          </cell>
          <cell r="F1100">
            <v>2333.36</v>
          </cell>
          <cell r="G1100">
            <v>4332.1899999999996</v>
          </cell>
          <cell r="H1100">
            <v>5548.02</v>
          </cell>
          <cell r="I1100">
            <v>6093.85</v>
          </cell>
          <cell r="J1100">
            <v>6639.68</v>
          </cell>
          <cell r="K1100">
            <v>7185.51</v>
          </cell>
          <cell r="L1100">
            <v>0</v>
          </cell>
          <cell r="M1100">
            <v>0</v>
          </cell>
          <cell r="N1100">
            <v>0</v>
          </cell>
        </row>
        <row r="1101">
          <cell r="A1101" t="str">
            <v>5105-340000-0-000</v>
          </cell>
          <cell r="B1101">
            <v>0</v>
          </cell>
          <cell r="C1101">
            <v>1651.77</v>
          </cell>
          <cell r="D1101">
            <v>3303.54</v>
          </cell>
          <cell r="E1101">
            <v>5355.06</v>
          </cell>
          <cell r="F1101">
            <v>7406.58</v>
          </cell>
          <cell r="G1101">
            <v>9458.1</v>
          </cell>
          <cell r="H1101">
            <v>11029.62</v>
          </cell>
          <cell r="I1101">
            <v>12601.14</v>
          </cell>
          <cell r="J1101">
            <v>14172.66</v>
          </cell>
          <cell r="K1101">
            <v>15744.18</v>
          </cell>
          <cell r="L1101">
            <v>0</v>
          </cell>
          <cell r="M1101">
            <v>0</v>
          </cell>
          <cell r="N1101">
            <v>0</v>
          </cell>
        </row>
        <row r="1102">
          <cell r="A1102" t="str">
            <v>5105-341000-0-000</v>
          </cell>
          <cell r="B1102">
            <v>0</v>
          </cell>
          <cell r="C1102">
            <v>1516.24</v>
          </cell>
          <cell r="D1102">
            <v>3032.48</v>
          </cell>
          <cell r="E1102">
            <v>4948.47</v>
          </cell>
          <cell r="F1102">
            <v>6864.46</v>
          </cell>
          <cell r="G1102">
            <v>8780.4500000000007</v>
          </cell>
          <cell r="H1102">
            <v>10216.44</v>
          </cell>
          <cell r="I1102">
            <v>11652.43</v>
          </cell>
          <cell r="J1102">
            <v>13088.42</v>
          </cell>
          <cell r="K1102">
            <v>14524.41</v>
          </cell>
          <cell r="L1102">
            <v>0</v>
          </cell>
          <cell r="M1102">
            <v>0</v>
          </cell>
          <cell r="N1102">
            <v>0</v>
          </cell>
        </row>
        <row r="1103">
          <cell r="A1103" t="str">
            <v>5105-341100-0-000</v>
          </cell>
          <cell r="B1103">
            <v>0</v>
          </cell>
          <cell r="C1103">
            <v>483.69</v>
          </cell>
          <cell r="D1103">
            <v>967.38</v>
          </cell>
          <cell r="E1103">
            <v>1451.07</v>
          </cell>
          <cell r="F1103">
            <v>1934.76</v>
          </cell>
          <cell r="G1103">
            <v>2418.4499999999998</v>
          </cell>
          <cell r="H1103">
            <v>2902.14</v>
          </cell>
          <cell r="I1103">
            <v>3385.83</v>
          </cell>
          <cell r="J1103">
            <v>3869.52</v>
          </cell>
          <cell r="K1103">
            <v>4353.21</v>
          </cell>
          <cell r="L1103">
            <v>0</v>
          </cell>
          <cell r="M1103">
            <v>0</v>
          </cell>
          <cell r="N1103">
            <v>0</v>
          </cell>
        </row>
        <row r="1104">
          <cell r="A1104" t="str">
            <v>5105-341100-0-001</v>
          </cell>
          <cell r="B1104">
            <v>0</v>
          </cell>
          <cell r="C1104">
            <v>10.96</v>
          </cell>
          <cell r="D1104">
            <v>21.92</v>
          </cell>
          <cell r="E1104">
            <v>32.880000000000003</v>
          </cell>
          <cell r="F1104">
            <v>43.84</v>
          </cell>
          <cell r="G1104">
            <v>54.8</v>
          </cell>
          <cell r="H1104">
            <v>65.760000000000005</v>
          </cell>
          <cell r="I1104">
            <v>76.72</v>
          </cell>
          <cell r="J1104">
            <v>87.68</v>
          </cell>
          <cell r="K1104">
            <v>98.64</v>
          </cell>
          <cell r="L1104">
            <v>0</v>
          </cell>
          <cell r="M1104">
            <v>0</v>
          </cell>
          <cell r="N1104">
            <v>0</v>
          </cell>
        </row>
        <row r="1105">
          <cell r="A1105" t="str">
            <v>5105-341100-0-002</v>
          </cell>
          <cell r="B1105">
            <v>0</v>
          </cell>
          <cell r="C1105">
            <v>6.27</v>
          </cell>
          <cell r="D1105">
            <v>12.54</v>
          </cell>
          <cell r="E1105">
            <v>18.809999999999999</v>
          </cell>
          <cell r="F1105">
            <v>25.08</v>
          </cell>
          <cell r="G1105">
            <v>31.35</v>
          </cell>
          <cell r="H1105">
            <v>37.619999999999997</v>
          </cell>
          <cell r="I1105">
            <v>43.89</v>
          </cell>
          <cell r="J1105">
            <v>50.16</v>
          </cell>
          <cell r="K1105">
            <v>56.43</v>
          </cell>
          <cell r="L1105">
            <v>0</v>
          </cell>
          <cell r="M1105">
            <v>0</v>
          </cell>
          <cell r="N1105">
            <v>0</v>
          </cell>
        </row>
        <row r="1106">
          <cell r="A1106" t="str">
            <v>5105-341100-0-003</v>
          </cell>
          <cell r="B1106">
            <v>0</v>
          </cell>
          <cell r="C1106">
            <v>17.25</v>
          </cell>
          <cell r="D1106">
            <v>34.5</v>
          </cell>
          <cell r="E1106">
            <v>51.75</v>
          </cell>
          <cell r="F1106">
            <v>69</v>
          </cell>
          <cell r="G1106">
            <v>86.25</v>
          </cell>
          <cell r="H1106">
            <v>103.5</v>
          </cell>
          <cell r="I1106">
            <v>120.75</v>
          </cell>
          <cell r="J1106">
            <v>138</v>
          </cell>
          <cell r="K1106">
            <v>155.25</v>
          </cell>
          <cell r="L1106">
            <v>0</v>
          </cell>
          <cell r="M1106">
            <v>0</v>
          </cell>
          <cell r="N1106">
            <v>0</v>
          </cell>
        </row>
        <row r="1107">
          <cell r="A1107" t="str">
            <v>5105-341100-0-004</v>
          </cell>
          <cell r="B1107">
            <v>0</v>
          </cell>
          <cell r="C1107">
            <v>79.010000000000005</v>
          </cell>
          <cell r="D1107">
            <v>158.02000000000001</v>
          </cell>
          <cell r="E1107">
            <v>237.03</v>
          </cell>
          <cell r="F1107">
            <v>316.04000000000002</v>
          </cell>
          <cell r="G1107">
            <v>395.05</v>
          </cell>
          <cell r="H1107">
            <v>474.06</v>
          </cell>
          <cell r="I1107">
            <v>553.07000000000005</v>
          </cell>
          <cell r="J1107">
            <v>632.08000000000004</v>
          </cell>
          <cell r="K1107">
            <v>711.09</v>
          </cell>
          <cell r="L1107">
            <v>0</v>
          </cell>
          <cell r="M1107">
            <v>0</v>
          </cell>
          <cell r="N1107">
            <v>0</v>
          </cell>
        </row>
        <row r="1108">
          <cell r="A1108" t="str">
            <v>5105-341100-0-005</v>
          </cell>
          <cell r="B1108">
            <v>0</v>
          </cell>
          <cell r="C1108">
            <v>46.67</v>
          </cell>
          <cell r="D1108">
            <v>93.34</v>
          </cell>
          <cell r="E1108">
            <v>140.01</v>
          </cell>
          <cell r="F1108">
            <v>186.68</v>
          </cell>
          <cell r="G1108">
            <v>233.35</v>
          </cell>
          <cell r="H1108">
            <v>280.02</v>
          </cell>
          <cell r="I1108">
            <v>326.69</v>
          </cell>
          <cell r="J1108">
            <v>373.36</v>
          </cell>
          <cell r="K1108">
            <v>420.03</v>
          </cell>
          <cell r="L1108">
            <v>0</v>
          </cell>
          <cell r="M1108">
            <v>0</v>
          </cell>
          <cell r="N1108">
            <v>0</v>
          </cell>
        </row>
        <row r="1109">
          <cell r="A1109" t="str">
            <v>5105-341100-0-006</v>
          </cell>
          <cell r="B1109">
            <v>0</v>
          </cell>
          <cell r="C1109">
            <v>50.83</v>
          </cell>
          <cell r="D1109">
            <v>101.66</v>
          </cell>
          <cell r="E1109">
            <v>152.49</v>
          </cell>
          <cell r="F1109">
            <v>203.32</v>
          </cell>
          <cell r="G1109">
            <v>254.15</v>
          </cell>
          <cell r="H1109">
            <v>304.98</v>
          </cell>
          <cell r="I1109">
            <v>355.81</v>
          </cell>
          <cell r="J1109">
            <v>406.64</v>
          </cell>
          <cell r="K1109">
            <v>457.47</v>
          </cell>
          <cell r="L1109">
            <v>0</v>
          </cell>
          <cell r="M1109">
            <v>0</v>
          </cell>
          <cell r="N1109">
            <v>0</v>
          </cell>
        </row>
        <row r="1110">
          <cell r="A1110" t="str">
            <v>5105-341100-0-007</v>
          </cell>
          <cell r="B1110">
            <v>0</v>
          </cell>
          <cell r="C1110">
            <v>7.5</v>
          </cell>
          <cell r="D1110">
            <v>15</v>
          </cell>
          <cell r="E1110">
            <v>22.5</v>
          </cell>
          <cell r="F1110">
            <v>30</v>
          </cell>
          <cell r="G1110">
            <v>37.5</v>
          </cell>
          <cell r="H1110">
            <v>45</v>
          </cell>
          <cell r="I1110">
            <v>52.5</v>
          </cell>
          <cell r="J1110">
            <v>60</v>
          </cell>
          <cell r="K1110">
            <v>67.5</v>
          </cell>
          <cell r="L1110">
            <v>0</v>
          </cell>
          <cell r="M1110">
            <v>0</v>
          </cell>
          <cell r="N1110">
            <v>0</v>
          </cell>
        </row>
        <row r="1111">
          <cell r="A1111" t="str">
            <v>5105-341100-0-008</v>
          </cell>
          <cell r="B1111">
            <v>0</v>
          </cell>
          <cell r="C1111">
            <v>9.19</v>
          </cell>
          <cell r="D1111">
            <v>18.38</v>
          </cell>
          <cell r="E1111">
            <v>27.57</v>
          </cell>
          <cell r="F1111">
            <v>36.76</v>
          </cell>
          <cell r="G1111">
            <v>45.95</v>
          </cell>
          <cell r="H1111">
            <v>55.14</v>
          </cell>
          <cell r="I1111">
            <v>64.33</v>
          </cell>
          <cell r="J1111">
            <v>73.52</v>
          </cell>
          <cell r="K1111">
            <v>82.71</v>
          </cell>
          <cell r="L1111">
            <v>0</v>
          </cell>
          <cell r="M1111">
            <v>0</v>
          </cell>
          <cell r="N1111">
            <v>0</v>
          </cell>
        </row>
        <row r="1112">
          <cell r="A1112" t="str">
            <v>5105-341100-0-009</v>
          </cell>
          <cell r="B1112">
            <v>0</v>
          </cell>
          <cell r="C1112">
            <v>12.5</v>
          </cell>
          <cell r="D1112">
            <v>25</v>
          </cell>
          <cell r="E1112">
            <v>37.5</v>
          </cell>
          <cell r="F1112">
            <v>50</v>
          </cell>
          <cell r="G1112">
            <v>62.5</v>
          </cell>
          <cell r="H1112">
            <v>75</v>
          </cell>
          <cell r="I1112">
            <v>87.5</v>
          </cell>
          <cell r="J1112">
            <v>100</v>
          </cell>
          <cell r="K1112">
            <v>112.5</v>
          </cell>
          <cell r="L1112">
            <v>0</v>
          </cell>
          <cell r="M1112">
            <v>0</v>
          </cell>
          <cell r="N1112">
            <v>0</v>
          </cell>
        </row>
        <row r="1113">
          <cell r="A1113" t="str">
            <v>5105-341100-0-010</v>
          </cell>
          <cell r="B1113">
            <v>0</v>
          </cell>
          <cell r="C1113">
            <v>15.25</v>
          </cell>
          <cell r="D1113">
            <v>30.5</v>
          </cell>
          <cell r="E1113">
            <v>45.75</v>
          </cell>
          <cell r="F1113">
            <v>61</v>
          </cell>
          <cell r="G1113">
            <v>76.25</v>
          </cell>
          <cell r="H1113">
            <v>91.5</v>
          </cell>
          <cell r="I1113">
            <v>106.75</v>
          </cell>
          <cell r="J1113">
            <v>122</v>
          </cell>
          <cell r="K1113">
            <v>137.25</v>
          </cell>
          <cell r="L1113">
            <v>0</v>
          </cell>
          <cell r="M1113">
            <v>0</v>
          </cell>
          <cell r="N1113">
            <v>0</v>
          </cell>
        </row>
        <row r="1114">
          <cell r="A1114" t="str">
            <v>5105-341100-0-011</v>
          </cell>
          <cell r="B1114">
            <v>0</v>
          </cell>
          <cell r="C1114">
            <v>71</v>
          </cell>
          <cell r="D1114">
            <v>142</v>
          </cell>
          <cell r="E1114">
            <v>213</v>
          </cell>
          <cell r="F1114">
            <v>284</v>
          </cell>
          <cell r="G1114">
            <v>355</v>
          </cell>
          <cell r="H1114">
            <v>426</v>
          </cell>
          <cell r="I1114">
            <v>497</v>
          </cell>
          <cell r="J1114">
            <v>568</v>
          </cell>
          <cell r="K1114">
            <v>639</v>
          </cell>
          <cell r="L1114">
            <v>0</v>
          </cell>
          <cell r="M1114">
            <v>0</v>
          </cell>
          <cell r="N1114">
            <v>0</v>
          </cell>
        </row>
        <row r="1115">
          <cell r="A1115" t="str">
            <v>5105-341100-0-012</v>
          </cell>
          <cell r="B1115">
            <v>0</v>
          </cell>
          <cell r="C1115">
            <v>26.67</v>
          </cell>
          <cell r="D1115">
            <v>53.34</v>
          </cell>
          <cell r="E1115">
            <v>80.010000000000005</v>
          </cell>
          <cell r="F1115">
            <v>106.68</v>
          </cell>
          <cell r="G1115">
            <v>133.35</v>
          </cell>
          <cell r="H1115">
            <v>160.02000000000001</v>
          </cell>
          <cell r="I1115">
            <v>186.69</v>
          </cell>
          <cell r="J1115">
            <v>213.36</v>
          </cell>
          <cell r="K1115">
            <v>240.03</v>
          </cell>
          <cell r="L1115">
            <v>0</v>
          </cell>
          <cell r="M1115">
            <v>0</v>
          </cell>
          <cell r="N1115">
            <v>0</v>
          </cell>
        </row>
        <row r="1116">
          <cell r="A1116" t="str">
            <v>5105-341100-0-013</v>
          </cell>
          <cell r="B1116">
            <v>0</v>
          </cell>
          <cell r="C1116">
            <v>112.84</v>
          </cell>
          <cell r="D1116">
            <v>225.68</v>
          </cell>
          <cell r="E1116">
            <v>338.52</v>
          </cell>
          <cell r="F1116">
            <v>451.36</v>
          </cell>
          <cell r="G1116">
            <v>564.20000000000005</v>
          </cell>
          <cell r="H1116">
            <v>677.04</v>
          </cell>
          <cell r="I1116">
            <v>789.88</v>
          </cell>
          <cell r="J1116">
            <v>902.72</v>
          </cell>
          <cell r="K1116">
            <v>1015.56</v>
          </cell>
          <cell r="L1116">
            <v>0</v>
          </cell>
          <cell r="M1116">
            <v>0</v>
          </cell>
          <cell r="N1116">
            <v>0</v>
          </cell>
        </row>
        <row r="1117">
          <cell r="A1117" t="str">
            <v>5105-341100-0-014</v>
          </cell>
          <cell r="B1117">
            <v>0</v>
          </cell>
          <cell r="C1117">
            <v>17.75</v>
          </cell>
          <cell r="D1117">
            <v>35.5</v>
          </cell>
          <cell r="E1117">
            <v>53.25</v>
          </cell>
          <cell r="F1117">
            <v>71</v>
          </cell>
          <cell r="G1117">
            <v>88.75</v>
          </cell>
          <cell r="H1117">
            <v>106.5</v>
          </cell>
          <cell r="I1117">
            <v>124.25</v>
          </cell>
          <cell r="J1117">
            <v>142</v>
          </cell>
          <cell r="K1117">
            <v>159.75</v>
          </cell>
          <cell r="L1117">
            <v>0</v>
          </cell>
          <cell r="M1117">
            <v>0</v>
          </cell>
          <cell r="N1117">
            <v>0</v>
          </cell>
        </row>
        <row r="1118">
          <cell r="A1118" t="str">
            <v>5105-341200-0-000</v>
          </cell>
          <cell r="B1118">
            <v>0</v>
          </cell>
          <cell r="C1118">
            <v>913.55</v>
          </cell>
          <cell r="D1118">
            <v>1827.1</v>
          </cell>
          <cell r="E1118">
            <v>3140.4</v>
          </cell>
          <cell r="F1118">
            <v>4453.7</v>
          </cell>
          <cell r="G1118">
            <v>5767</v>
          </cell>
          <cell r="H1118">
            <v>6600.3</v>
          </cell>
          <cell r="I1118">
            <v>7433.6</v>
          </cell>
          <cell r="J1118">
            <v>8266.9</v>
          </cell>
          <cell r="K1118">
            <v>9100.2000000000007</v>
          </cell>
          <cell r="L1118">
            <v>0</v>
          </cell>
          <cell r="M1118">
            <v>0</v>
          </cell>
          <cell r="N1118">
            <v>0</v>
          </cell>
        </row>
        <row r="1119">
          <cell r="A1119" t="str">
            <v>5105-341200-0-010</v>
          </cell>
          <cell r="B1119">
            <v>0</v>
          </cell>
          <cell r="C1119">
            <v>480</v>
          </cell>
          <cell r="D1119">
            <v>960</v>
          </cell>
          <cell r="E1119">
            <v>1440</v>
          </cell>
          <cell r="F1119">
            <v>1920</v>
          </cell>
          <cell r="G1119">
            <v>2400</v>
          </cell>
          <cell r="H1119">
            <v>2400</v>
          </cell>
          <cell r="I1119">
            <v>2400</v>
          </cell>
          <cell r="J1119">
            <v>2400</v>
          </cell>
          <cell r="K1119">
            <v>2400</v>
          </cell>
          <cell r="L1119">
            <v>0</v>
          </cell>
          <cell r="M1119">
            <v>0</v>
          </cell>
          <cell r="N1119">
            <v>0</v>
          </cell>
        </row>
        <row r="1120">
          <cell r="A1120" t="str">
            <v>5105-341200-0-011</v>
          </cell>
          <cell r="B1120">
            <v>0</v>
          </cell>
          <cell r="C1120">
            <v>41.17</v>
          </cell>
          <cell r="D1120">
            <v>82.34</v>
          </cell>
          <cell r="E1120">
            <v>123.51</v>
          </cell>
          <cell r="F1120">
            <v>164.68</v>
          </cell>
          <cell r="G1120">
            <v>205.85</v>
          </cell>
          <cell r="H1120">
            <v>247.02</v>
          </cell>
          <cell r="I1120">
            <v>288.19</v>
          </cell>
          <cell r="J1120">
            <v>329.36</v>
          </cell>
          <cell r="K1120">
            <v>370.53</v>
          </cell>
          <cell r="L1120">
            <v>0</v>
          </cell>
          <cell r="M1120">
            <v>0</v>
          </cell>
          <cell r="N1120">
            <v>0</v>
          </cell>
        </row>
        <row r="1121">
          <cell r="A1121" t="str">
            <v>5105-341200-0-012</v>
          </cell>
          <cell r="B1121">
            <v>0</v>
          </cell>
          <cell r="C1121">
            <v>218.75</v>
          </cell>
          <cell r="D1121">
            <v>437.5</v>
          </cell>
          <cell r="E1121">
            <v>656.25</v>
          </cell>
          <cell r="F1121">
            <v>875</v>
          </cell>
          <cell r="G1121">
            <v>1093.75</v>
          </cell>
          <cell r="H1121">
            <v>1312.5</v>
          </cell>
          <cell r="I1121">
            <v>1531.25</v>
          </cell>
          <cell r="J1121">
            <v>1750</v>
          </cell>
          <cell r="K1121">
            <v>1968.75</v>
          </cell>
          <cell r="L1121">
            <v>0</v>
          </cell>
          <cell r="M1121">
            <v>0</v>
          </cell>
          <cell r="N1121">
            <v>0</v>
          </cell>
        </row>
        <row r="1122">
          <cell r="A1122" t="str">
            <v>5105-341200-0-013</v>
          </cell>
          <cell r="B1122">
            <v>0</v>
          </cell>
          <cell r="C1122">
            <v>42.38</v>
          </cell>
          <cell r="D1122">
            <v>84.76</v>
          </cell>
          <cell r="E1122">
            <v>127.14</v>
          </cell>
          <cell r="F1122">
            <v>169.52</v>
          </cell>
          <cell r="G1122">
            <v>211.9</v>
          </cell>
          <cell r="H1122">
            <v>254.28</v>
          </cell>
          <cell r="I1122">
            <v>296.66000000000003</v>
          </cell>
          <cell r="J1122">
            <v>339.04</v>
          </cell>
          <cell r="K1122">
            <v>381.42</v>
          </cell>
          <cell r="L1122">
            <v>0</v>
          </cell>
          <cell r="M1122">
            <v>0</v>
          </cell>
          <cell r="N1122">
            <v>0</v>
          </cell>
        </row>
        <row r="1123">
          <cell r="A1123" t="str">
            <v>5105-341200-0-014</v>
          </cell>
          <cell r="B1123">
            <v>0</v>
          </cell>
          <cell r="C1123">
            <v>83.75</v>
          </cell>
          <cell r="D1123">
            <v>167.5</v>
          </cell>
          <cell r="E1123">
            <v>251.25</v>
          </cell>
          <cell r="F1123">
            <v>335</v>
          </cell>
          <cell r="G1123">
            <v>418.75</v>
          </cell>
          <cell r="H1123">
            <v>502.5</v>
          </cell>
          <cell r="I1123">
            <v>586.25</v>
          </cell>
          <cell r="J1123">
            <v>670</v>
          </cell>
          <cell r="K1123">
            <v>753.75</v>
          </cell>
          <cell r="L1123">
            <v>0</v>
          </cell>
          <cell r="M1123">
            <v>0</v>
          </cell>
          <cell r="N1123">
            <v>0</v>
          </cell>
        </row>
        <row r="1124">
          <cell r="A1124" t="str">
            <v>5105-341200-0-015</v>
          </cell>
          <cell r="B1124">
            <v>0</v>
          </cell>
          <cell r="C1124">
            <v>47.5</v>
          </cell>
          <cell r="D1124">
            <v>95</v>
          </cell>
          <cell r="E1124">
            <v>142.5</v>
          </cell>
          <cell r="F1124">
            <v>190</v>
          </cell>
          <cell r="G1124">
            <v>237.5</v>
          </cell>
          <cell r="H1124">
            <v>285</v>
          </cell>
          <cell r="I1124">
            <v>332.5</v>
          </cell>
          <cell r="J1124">
            <v>380</v>
          </cell>
          <cell r="K1124">
            <v>427.5</v>
          </cell>
          <cell r="L1124">
            <v>0</v>
          </cell>
          <cell r="M1124">
            <v>0</v>
          </cell>
          <cell r="N1124">
            <v>0</v>
          </cell>
        </row>
        <row r="1125">
          <cell r="A1125" t="str">
            <v>5105-341200-0-016</v>
          </cell>
          <cell r="B1125">
            <v>0</v>
          </cell>
          <cell r="C1125">
            <v>0</v>
          </cell>
          <cell r="D1125">
            <v>0</v>
          </cell>
          <cell r="E1125">
            <v>399.75</v>
          </cell>
          <cell r="F1125">
            <v>799.5</v>
          </cell>
          <cell r="G1125">
            <v>1199.25</v>
          </cell>
          <cell r="H1125">
            <v>1599</v>
          </cell>
          <cell r="I1125">
            <v>1998.75</v>
          </cell>
          <cell r="J1125">
            <v>2398.5</v>
          </cell>
          <cell r="K1125">
            <v>2798.25</v>
          </cell>
          <cell r="L1125">
            <v>0</v>
          </cell>
          <cell r="M1125">
            <v>0</v>
          </cell>
          <cell r="N1125">
            <v>0</v>
          </cell>
        </row>
        <row r="1126">
          <cell r="A1126" t="str">
            <v>5105-341300-0-000</v>
          </cell>
          <cell r="B1126">
            <v>0</v>
          </cell>
          <cell r="C1126">
            <v>119</v>
          </cell>
          <cell r="D1126">
            <v>238</v>
          </cell>
          <cell r="E1126">
            <v>357</v>
          </cell>
          <cell r="F1126">
            <v>476</v>
          </cell>
          <cell r="G1126">
            <v>595</v>
          </cell>
          <cell r="H1126">
            <v>714</v>
          </cell>
          <cell r="I1126">
            <v>833</v>
          </cell>
          <cell r="J1126">
            <v>952</v>
          </cell>
          <cell r="K1126">
            <v>1071</v>
          </cell>
          <cell r="L1126">
            <v>0</v>
          </cell>
          <cell r="M1126">
            <v>0</v>
          </cell>
          <cell r="N1126">
            <v>0</v>
          </cell>
        </row>
        <row r="1127">
          <cell r="A1127" t="str">
            <v>5105-341300-0-001</v>
          </cell>
          <cell r="B1127">
            <v>0</v>
          </cell>
          <cell r="C1127">
            <v>119</v>
          </cell>
          <cell r="D1127">
            <v>238</v>
          </cell>
          <cell r="E1127">
            <v>357</v>
          </cell>
          <cell r="F1127">
            <v>476</v>
          </cell>
          <cell r="G1127">
            <v>595</v>
          </cell>
          <cell r="H1127">
            <v>714</v>
          </cell>
          <cell r="I1127">
            <v>833</v>
          </cell>
          <cell r="J1127">
            <v>952</v>
          </cell>
          <cell r="K1127">
            <v>1071</v>
          </cell>
          <cell r="L1127">
            <v>0</v>
          </cell>
          <cell r="M1127">
            <v>0</v>
          </cell>
          <cell r="N1127">
            <v>0</v>
          </cell>
        </row>
        <row r="1128">
          <cell r="A1128" t="str">
            <v>5105-345000-0-000</v>
          </cell>
          <cell r="B1128">
            <v>0</v>
          </cell>
          <cell r="C1128">
            <v>135.53</v>
          </cell>
          <cell r="D1128">
            <v>271.06</v>
          </cell>
          <cell r="E1128">
            <v>406.59</v>
          </cell>
          <cell r="F1128">
            <v>542.12</v>
          </cell>
          <cell r="G1128">
            <v>677.65</v>
          </cell>
          <cell r="H1128">
            <v>813.18</v>
          </cell>
          <cell r="I1128">
            <v>948.71</v>
          </cell>
          <cell r="J1128">
            <v>1084.24</v>
          </cell>
          <cell r="K1128">
            <v>1219.77</v>
          </cell>
          <cell r="L1128">
            <v>0</v>
          </cell>
          <cell r="M1128">
            <v>0</v>
          </cell>
          <cell r="N1128">
            <v>0</v>
          </cell>
        </row>
        <row r="1129">
          <cell r="A1129" t="str">
            <v>5105-345100-0-000</v>
          </cell>
          <cell r="B1129">
            <v>0</v>
          </cell>
          <cell r="C1129">
            <v>135.53</v>
          </cell>
          <cell r="D1129">
            <v>271.06</v>
          </cell>
          <cell r="E1129">
            <v>406.59</v>
          </cell>
          <cell r="F1129">
            <v>542.12</v>
          </cell>
          <cell r="G1129">
            <v>677.65</v>
          </cell>
          <cell r="H1129">
            <v>813.18</v>
          </cell>
          <cell r="I1129">
            <v>948.71</v>
          </cell>
          <cell r="J1129">
            <v>1084.24</v>
          </cell>
          <cell r="K1129">
            <v>1219.77</v>
          </cell>
          <cell r="L1129">
            <v>0</v>
          </cell>
          <cell r="M1129">
            <v>0</v>
          </cell>
          <cell r="N1129">
            <v>0</v>
          </cell>
        </row>
        <row r="1130">
          <cell r="A1130" t="str">
            <v>5105-345100-0-001</v>
          </cell>
          <cell r="B1130">
            <v>0</v>
          </cell>
          <cell r="C1130">
            <v>135.53</v>
          </cell>
          <cell r="D1130">
            <v>271.06</v>
          </cell>
          <cell r="E1130">
            <v>406.59</v>
          </cell>
          <cell r="F1130">
            <v>542.12</v>
          </cell>
          <cell r="G1130">
            <v>677.65</v>
          </cell>
          <cell r="H1130">
            <v>813.18</v>
          </cell>
          <cell r="I1130">
            <v>948.71</v>
          </cell>
          <cell r="J1130">
            <v>1084.24</v>
          </cell>
          <cell r="K1130">
            <v>1219.77</v>
          </cell>
          <cell r="L1130">
            <v>0</v>
          </cell>
          <cell r="M1130">
            <v>0</v>
          </cell>
          <cell r="N1130">
            <v>0</v>
          </cell>
        </row>
        <row r="1131">
          <cell r="A1131" t="str">
            <v>5105-350000-0-000</v>
          </cell>
          <cell r="B1131">
            <v>0</v>
          </cell>
          <cell r="C1131">
            <v>19718.759999999998</v>
          </cell>
          <cell r="D1131">
            <v>39599.22</v>
          </cell>
          <cell r="E1131">
            <v>57360</v>
          </cell>
          <cell r="F1131">
            <v>78282.55</v>
          </cell>
          <cell r="G1131">
            <v>94779.06</v>
          </cell>
          <cell r="H1131">
            <v>114583.4</v>
          </cell>
          <cell r="I1131">
            <v>128127.61</v>
          </cell>
          <cell r="J1131">
            <v>144758.88</v>
          </cell>
          <cell r="K1131">
            <v>164972.43</v>
          </cell>
          <cell r="L1131">
            <v>0</v>
          </cell>
          <cell r="M1131">
            <v>0</v>
          </cell>
          <cell r="N1131">
            <v>0</v>
          </cell>
        </row>
        <row r="1132">
          <cell r="A1132" t="str">
            <v>5105-350001-0-000</v>
          </cell>
          <cell r="B1132">
            <v>0</v>
          </cell>
          <cell r="C1132">
            <v>7475.75</v>
          </cell>
          <cell r="D1132">
            <v>14347.55</v>
          </cell>
          <cell r="E1132">
            <v>19974.32</v>
          </cell>
          <cell r="F1132">
            <v>26052.07</v>
          </cell>
          <cell r="G1132">
            <v>32630.84</v>
          </cell>
          <cell r="H1132">
            <v>39496.410000000003</v>
          </cell>
          <cell r="I1132">
            <v>46125.8</v>
          </cell>
          <cell r="J1132">
            <v>53423.95</v>
          </cell>
          <cell r="K1132">
            <v>59744.23</v>
          </cell>
          <cell r="L1132">
            <v>0</v>
          </cell>
          <cell r="M1132">
            <v>0</v>
          </cell>
          <cell r="N1132">
            <v>0</v>
          </cell>
        </row>
        <row r="1133">
          <cell r="A1133" t="str">
            <v>5105-350001-0-001</v>
          </cell>
          <cell r="B1133">
            <v>0</v>
          </cell>
          <cell r="C1133">
            <v>1586.9</v>
          </cell>
          <cell r="D1133">
            <v>2754.71</v>
          </cell>
          <cell r="E1133">
            <v>3473.92</v>
          </cell>
          <cell r="F1133">
            <v>4183.4799999999996</v>
          </cell>
          <cell r="G1133">
            <v>4875.6000000000004</v>
          </cell>
          <cell r="H1133">
            <v>5977.36</v>
          </cell>
          <cell r="I1133">
            <v>7030.39</v>
          </cell>
          <cell r="J1133">
            <v>8258.32</v>
          </cell>
          <cell r="K1133">
            <v>9480.06</v>
          </cell>
          <cell r="L1133">
            <v>0</v>
          </cell>
          <cell r="M1133">
            <v>0</v>
          </cell>
          <cell r="N1133">
            <v>0</v>
          </cell>
        </row>
        <row r="1134">
          <cell r="A1134" t="str">
            <v>5105-350001-0-002</v>
          </cell>
          <cell r="B1134">
            <v>0</v>
          </cell>
          <cell r="C1134">
            <v>4953.08</v>
          </cell>
          <cell r="D1134">
            <v>9587.07</v>
          </cell>
          <cell r="E1134">
            <v>13541.3</v>
          </cell>
          <cell r="F1134">
            <v>18134.34</v>
          </cell>
          <cell r="G1134">
            <v>23479</v>
          </cell>
          <cell r="H1134">
            <v>28252.76</v>
          </cell>
          <cell r="I1134">
            <v>32646.41</v>
          </cell>
          <cell r="J1134">
            <v>37001.410000000003</v>
          </cell>
          <cell r="K1134">
            <v>41139.919999999998</v>
          </cell>
          <cell r="L1134">
            <v>0</v>
          </cell>
          <cell r="M1134">
            <v>0</v>
          </cell>
          <cell r="N1134">
            <v>0</v>
          </cell>
        </row>
        <row r="1135">
          <cell r="A1135" t="str">
            <v>5105-350001-0-003</v>
          </cell>
          <cell r="B1135">
            <v>0</v>
          </cell>
          <cell r="C1135">
            <v>675.77</v>
          </cell>
          <cell r="D1135">
            <v>1485.77</v>
          </cell>
          <cell r="E1135">
            <v>2009.1</v>
          </cell>
          <cell r="F1135">
            <v>2524.25</v>
          </cell>
          <cell r="G1135">
            <v>3066.24</v>
          </cell>
          <cell r="H1135">
            <v>3536.29</v>
          </cell>
          <cell r="I1135">
            <v>4459</v>
          </cell>
          <cell r="J1135">
            <v>5922.74</v>
          </cell>
          <cell r="K1135">
            <v>6441.29</v>
          </cell>
          <cell r="L1135">
            <v>0</v>
          </cell>
          <cell r="M1135">
            <v>0</v>
          </cell>
          <cell r="N1135">
            <v>0</v>
          </cell>
        </row>
        <row r="1136">
          <cell r="A1136" t="str">
            <v>5105-350001-0-004</v>
          </cell>
          <cell r="B1136">
            <v>0</v>
          </cell>
          <cell r="C1136">
            <v>0</v>
          </cell>
          <cell r="D1136">
            <v>0</v>
          </cell>
          <cell r="E1136">
            <v>170</v>
          </cell>
          <cell r="F1136">
            <v>170</v>
          </cell>
          <cell r="G1136">
            <v>170</v>
          </cell>
          <cell r="H1136">
            <v>170</v>
          </cell>
          <cell r="I1136">
            <v>170</v>
          </cell>
          <cell r="J1136">
            <v>170</v>
          </cell>
          <cell r="K1136">
            <v>360</v>
          </cell>
          <cell r="L1136">
            <v>0</v>
          </cell>
          <cell r="M1136">
            <v>0</v>
          </cell>
          <cell r="N1136">
            <v>0</v>
          </cell>
        </row>
        <row r="1137">
          <cell r="A1137" t="str">
            <v>5105-350001-0-005</v>
          </cell>
          <cell r="B1137">
            <v>0</v>
          </cell>
          <cell r="C1137">
            <v>260</v>
          </cell>
          <cell r="D1137">
            <v>520</v>
          </cell>
          <cell r="E1137">
            <v>780</v>
          </cell>
          <cell r="F1137">
            <v>1040</v>
          </cell>
          <cell r="G1137">
            <v>1040</v>
          </cell>
          <cell r="H1137">
            <v>1560</v>
          </cell>
          <cell r="I1137">
            <v>1820</v>
          </cell>
          <cell r="J1137">
            <v>2071.48</v>
          </cell>
          <cell r="K1137">
            <v>2322.96</v>
          </cell>
          <cell r="L1137">
            <v>0</v>
          </cell>
          <cell r="M1137">
            <v>0</v>
          </cell>
          <cell r="N1137">
            <v>0</v>
          </cell>
        </row>
        <row r="1138">
          <cell r="A1138" t="str">
            <v>5105-350002-0-000</v>
          </cell>
          <cell r="B1138">
            <v>0</v>
          </cell>
          <cell r="C1138">
            <v>809.58</v>
          </cell>
          <cell r="D1138">
            <v>3987.02</v>
          </cell>
          <cell r="E1138">
            <v>4456.59</v>
          </cell>
          <cell r="F1138">
            <v>6197.49</v>
          </cell>
          <cell r="G1138">
            <v>7537.51</v>
          </cell>
          <cell r="H1138">
            <v>10974.96</v>
          </cell>
          <cell r="I1138">
            <v>12467.16</v>
          </cell>
          <cell r="J1138">
            <v>13337.61</v>
          </cell>
          <cell r="K1138">
            <v>16049.41</v>
          </cell>
          <cell r="L1138">
            <v>0</v>
          </cell>
          <cell r="M1138">
            <v>0</v>
          </cell>
          <cell r="N1138">
            <v>0</v>
          </cell>
        </row>
        <row r="1139">
          <cell r="A1139" t="str">
            <v>5105-350002-0-001</v>
          </cell>
          <cell r="B1139">
            <v>0</v>
          </cell>
          <cell r="C1139">
            <v>750.45</v>
          </cell>
          <cell r="D1139">
            <v>3734.85</v>
          </cell>
          <cell r="E1139">
            <v>4107.8999999999996</v>
          </cell>
          <cell r="F1139">
            <v>5848.8</v>
          </cell>
          <cell r="G1139">
            <v>6972.3</v>
          </cell>
          <cell r="H1139">
            <v>10209.75</v>
          </cell>
          <cell r="I1139">
            <v>11701.95</v>
          </cell>
          <cell r="J1139">
            <v>12572.4</v>
          </cell>
          <cell r="K1139">
            <v>13567.2</v>
          </cell>
          <cell r="L1139">
            <v>0</v>
          </cell>
          <cell r="M1139">
            <v>0</v>
          </cell>
          <cell r="N1139">
            <v>0</v>
          </cell>
        </row>
        <row r="1140">
          <cell r="A1140" t="str">
            <v>5105-350002-0-002</v>
          </cell>
          <cell r="B1140">
            <v>0</v>
          </cell>
          <cell r="C1140">
            <v>59.13</v>
          </cell>
          <cell r="D1140">
            <v>252.17</v>
          </cell>
          <cell r="E1140">
            <v>348.69</v>
          </cell>
          <cell r="F1140">
            <v>348.69</v>
          </cell>
          <cell r="G1140">
            <v>565.21</v>
          </cell>
          <cell r="H1140">
            <v>765.21</v>
          </cell>
          <cell r="I1140">
            <v>765.21</v>
          </cell>
          <cell r="J1140">
            <v>765.21</v>
          </cell>
          <cell r="K1140">
            <v>2482.21</v>
          </cell>
          <cell r="L1140">
            <v>0</v>
          </cell>
          <cell r="M1140">
            <v>0</v>
          </cell>
          <cell r="N1140">
            <v>0</v>
          </cell>
        </row>
        <row r="1141">
          <cell r="A1141" t="str">
            <v>Unión de Credito de</v>
          </cell>
          <cell r="B1141" t="str">
            <v>Hoja:   1</v>
          </cell>
          <cell r="C1141" t="str">
            <v>Hoja:   1</v>
          </cell>
          <cell r="D1141" t="str">
            <v>Hoja:   1</v>
          </cell>
          <cell r="E1141" t="str">
            <v>Hoja:   1</v>
          </cell>
          <cell r="F1141" t="str">
            <v>Hoja:   1</v>
          </cell>
          <cell r="G1141" t="str">
            <v>Hoja:   1</v>
          </cell>
          <cell r="H1141" t="str">
            <v>Hoja:   1</v>
          </cell>
          <cell r="I1141" t="str">
            <v>Hoja:   1</v>
          </cell>
          <cell r="J1141" t="str">
            <v>Hoja:   1</v>
          </cell>
          <cell r="K1141" t="str">
            <v>Hoja:   1</v>
          </cell>
          <cell r="L1141">
            <v>0</v>
          </cell>
          <cell r="M1141">
            <v>0</v>
          </cell>
          <cell r="N1141">
            <v>0</v>
          </cell>
        </row>
        <row r="1142">
          <cell r="A1142" t="str">
            <v>Fecha: 15/10/2001a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</row>
        <row r="1145">
          <cell r="A1145" t="str">
            <v>C u e n t a</v>
          </cell>
          <cell r="B1145" t="str">
            <v>Saldos  Actuales</v>
          </cell>
          <cell r="C1145" t="str">
            <v>Saldos  Actuales</v>
          </cell>
          <cell r="D1145" t="str">
            <v>Saldos  Actuales</v>
          </cell>
          <cell r="E1145" t="str">
            <v>Saldos  Actuales</v>
          </cell>
          <cell r="F1145" t="str">
            <v>Saldos  Actuales</v>
          </cell>
          <cell r="G1145" t="str">
            <v>Saldos  Actuales</v>
          </cell>
          <cell r="H1145" t="str">
            <v>Saldos  Actuales</v>
          </cell>
          <cell r="I1145" t="str">
            <v>Saldos  Actuales</v>
          </cell>
          <cell r="J1145" t="str">
            <v>Saldos  Actuales</v>
          </cell>
          <cell r="K1145" t="str">
            <v>Saldos  Actuales</v>
          </cell>
          <cell r="L1145">
            <v>0</v>
          </cell>
          <cell r="M1145">
            <v>0</v>
          </cell>
          <cell r="N1145">
            <v>0</v>
          </cell>
        </row>
        <row r="1146"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</row>
        <row r="1149">
          <cell r="A1149" t="str">
            <v>5105-350003-0-000</v>
          </cell>
          <cell r="B1149">
            <v>0</v>
          </cell>
          <cell r="C1149">
            <v>266.08999999999997</v>
          </cell>
          <cell r="D1149">
            <v>266.08999999999997</v>
          </cell>
          <cell r="E1149">
            <v>798.27</v>
          </cell>
          <cell r="F1149">
            <v>1798.27</v>
          </cell>
          <cell r="G1149">
            <v>1798.27</v>
          </cell>
          <cell r="H1149">
            <v>1798.27</v>
          </cell>
          <cell r="I1149">
            <v>1798.27</v>
          </cell>
          <cell r="J1149">
            <v>1798.27</v>
          </cell>
          <cell r="K1149">
            <v>1798.27</v>
          </cell>
          <cell r="L1149">
            <v>0</v>
          </cell>
          <cell r="M1149">
            <v>0</v>
          </cell>
          <cell r="N1149">
            <v>0</v>
          </cell>
        </row>
        <row r="1150">
          <cell r="A1150" t="str">
            <v>5105-350004-0-000</v>
          </cell>
          <cell r="B1150">
            <v>0</v>
          </cell>
          <cell r="C1150">
            <v>67.39</v>
          </cell>
          <cell r="D1150">
            <v>1251.1300000000001</v>
          </cell>
          <cell r="E1150">
            <v>3466.39</v>
          </cell>
          <cell r="F1150">
            <v>4012.14</v>
          </cell>
          <cell r="G1150">
            <v>4352.17</v>
          </cell>
          <cell r="H1150">
            <v>5430.81</v>
          </cell>
          <cell r="I1150">
            <v>5491.68</v>
          </cell>
          <cell r="J1150">
            <v>7393.24</v>
          </cell>
          <cell r="K1150">
            <v>7974.6</v>
          </cell>
          <cell r="L1150">
            <v>0</v>
          </cell>
          <cell r="M1150">
            <v>0</v>
          </cell>
          <cell r="N1150">
            <v>0</v>
          </cell>
        </row>
        <row r="1151">
          <cell r="A1151" t="str">
            <v>5105-350005-0-000</v>
          </cell>
          <cell r="B1151">
            <v>0</v>
          </cell>
          <cell r="C1151">
            <v>356.65</v>
          </cell>
          <cell r="D1151">
            <v>456.58</v>
          </cell>
          <cell r="E1151">
            <v>674.28</v>
          </cell>
          <cell r="F1151">
            <v>1015.25</v>
          </cell>
          <cell r="G1151">
            <v>1246.26</v>
          </cell>
          <cell r="H1151">
            <v>1246.26</v>
          </cell>
          <cell r="I1151">
            <v>1355.33</v>
          </cell>
          <cell r="J1151">
            <v>1487.13</v>
          </cell>
          <cell r="K1151">
            <v>1487.13</v>
          </cell>
          <cell r="L1151">
            <v>0</v>
          </cell>
          <cell r="M1151">
            <v>0</v>
          </cell>
          <cell r="N1151">
            <v>0</v>
          </cell>
        </row>
        <row r="1152">
          <cell r="A1152" t="str">
            <v>5105-350006-0-000</v>
          </cell>
          <cell r="B1152">
            <v>0</v>
          </cell>
          <cell r="C1152">
            <v>400</v>
          </cell>
          <cell r="D1152">
            <v>1069</v>
          </cell>
          <cell r="E1152">
            <v>1738</v>
          </cell>
          <cell r="F1152">
            <v>2138</v>
          </cell>
          <cell r="G1152">
            <v>2538</v>
          </cell>
          <cell r="H1152">
            <v>2938</v>
          </cell>
          <cell r="I1152">
            <v>3338</v>
          </cell>
          <cell r="J1152">
            <v>3729.47</v>
          </cell>
          <cell r="K1152">
            <v>4120.9399999999996</v>
          </cell>
          <cell r="L1152">
            <v>0</v>
          </cell>
          <cell r="M1152">
            <v>0</v>
          </cell>
          <cell r="N1152">
            <v>0</v>
          </cell>
        </row>
        <row r="1153">
          <cell r="A1153" t="str">
            <v>5105-350006-0-001</v>
          </cell>
          <cell r="B1153">
            <v>0</v>
          </cell>
          <cell r="C1153">
            <v>400</v>
          </cell>
          <cell r="D1153">
            <v>1069</v>
          </cell>
          <cell r="E1153">
            <v>1738</v>
          </cell>
          <cell r="F1153">
            <v>2138</v>
          </cell>
          <cell r="G1153">
            <v>2538</v>
          </cell>
          <cell r="H1153">
            <v>2938</v>
          </cell>
          <cell r="I1153">
            <v>3338</v>
          </cell>
          <cell r="J1153">
            <v>3729.47</v>
          </cell>
          <cell r="K1153">
            <v>4120.9399999999996</v>
          </cell>
          <cell r="L1153">
            <v>0</v>
          </cell>
          <cell r="M1153">
            <v>0</v>
          </cell>
          <cell r="N1153">
            <v>0</v>
          </cell>
        </row>
        <row r="1154">
          <cell r="A1154" t="str">
            <v>5105-350007-0-000</v>
          </cell>
          <cell r="B1154">
            <v>0</v>
          </cell>
          <cell r="C1154">
            <v>2600</v>
          </cell>
          <cell r="D1154">
            <v>3084</v>
          </cell>
          <cell r="E1154">
            <v>3568</v>
          </cell>
          <cell r="F1154">
            <v>4052</v>
          </cell>
          <cell r="G1154">
            <v>4536</v>
          </cell>
          <cell r="H1154">
            <v>5020</v>
          </cell>
          <cell r="I1154">
            <v>5504</v>
          </cell>
          <cell r="J1154">
            <v>5988</v>
          </cell>
          <cell r="K1154">
            <v>6812</v>
          </cell>
          <cell r="L1154">
            <v>0</v>
          </cell>
          <cell r="M1154">
            <v>0</v>
          </cell>
          <cell r="N1154">
            <v>0</v>
          </cell>
        </row>
        <row r="1155">
          <cell r="A1155" t="str">
            <v>5105-350007-0-001</v>
          </cell>
          <cell r="B1155">
            <v>0</v>
          </cell>
          <cell r="C1155">
            <v>2600</v>
          </cell>
          <cell r="D1155">
            <v>3084</v>
          </cell>
          <cell r="E1155">
            <v>3568</v>
          </cell>
          <cell r="F1155">
            <v>4052</v>
          </cell>
          <cell r="G1155">
            <v>4536</v>
          </cell>
          <cell r="H1155">
            <v>5020</v>
          </cell>
          <cell r="I1155">
            <v>5504</v>
          </cell>
          <cell r="J1155">
            <v>5988</v>
          </cell>
          <cell r="K1155">
            <v>6812</v>
          </cell>
          <cell r="L1155">
            <v>0</v>
          </cell>
          <cell r="M1155">
            <v>0</v>
          </cell>
          <cell r="N1155">
            <v>0</v>
          </cell>
        </row>
        <row r="1156">
          <cell r="A1156" t="str">
            <v>5105-350008-0-000</v>
          </cell>
          <cell r="B1156">
            <v>0</v>
          </cell>
          <cell r="C1156">
            <v>2500</v>
          </cell>
          <cell r="D1156">
            <v>5000</v>
          </cell>
          <cell r="E1156">
            <v>7500</v>
          </cell>
          <cell r="F1156">
            <v>10000</v>
          </cell>
          <cell r="G1156">
            <v>12500</v>
          </cell>
          <cell r="H1156">
            <v>15000</v>
          </cell>
          <cell r="I1156">
            <v>17500</v>
          </cell>
          <cell r="J1156">
            <v>12600</v>
          </cell>
          <cell r="K1156">
            <v>14580</v>
          </cell>
          <cell r="L1156">
            <v>0</v>
          </cell>
          <cell r="M1156">
            <v>0</v>
          </cell>
          <cell r="N1156">
            <v>0</v>
          </cell>
        </row>
        <row r="1157">
          <cell r="A1157" t="str">
            <v>5105-350009-0-000</v>
          </cell>
          <cell r="B1157">
            <v>0</v>
          </cell>
          <cell r="C1157">
            <v>2660</v>
          </cell>
          <cell r="D1157">
            <v>5428.25</v>
          </cell>
          <cell r="E1157">
            <v>8614.25</v>
          </cell>
          <cell r="F1157">
            <v>12049.75</v>
          </cell>
          <cell r="G1157">
            <v>14812.75</v>
          </cell>
          <cell r="H1157">
            <v>17973.75</v>
          </cell>
          <cell r="I1157">
            <v>17973.75</v>
          </cell>
          <cell r="J1157">
            <v>18767.75</v>
          </cell>
          <cell r="K1157">
            <v>21829.75</v>
          </cell>
          <cell r="L1157">
            <v>0</v>
          </cell>
          <cell r="M1157">
            <v>0</v>
          </cell>
          <cell r="N1157">
            <v>0</v>
          </cell>
        </row>
        <row r="1158">
          <cell r="A1158" t="str">
            <v>5105-350009-0-001</v>
          </cell>
          <cell r="B1158">
            <v>0</v>
          </cell>
          <cell r="C1158">
            <v>2660</v>
          </cell>
          <cell r="D1158">
            <v>5320</v>
          </cell>
          <cell r="E1158">
            <v>8289</v>
          </cell>
          <cell r="F1158">
            <v>11109.5</v>
          </cell>
          <cell r="G1158">
            <v>13872.5</v>
          </cell>
          <cell r="H1158">
            <v>16635.5</v>
          </cell>
          <cell r="I1158">
            <v>16635.5</v>
          </cell>
          <cell r="J1158">
            <v>16635.5</v>
          </cell>
          <cell r="K1158">
            <v>19480.5</v>
          </cell>
          <cell r="L1158">
            <v>0</v>
          </cell>
          <cell r="M1158">
            <v>0</v>
          </cell>
          <cell r="N1158">
            <v>0</v>
          </cell>
        </row>
        <row r="1159">
          <cell r="A1159" t="str">
            <v>5105-350009-0-002</v>
          </cell>
          <cell r="B1159">
            <v>0</v>
          </cell>
          <cell r="C1159">
            <v>0</v>
          </cell>
          <cell r="D1159">
            <v>108.25</v>
          </cell>
          <cell r="E1159">
            <v>325.25</v>
          </cell>
          <cell r="F1159">
            <v>940.25</v>
          </cell>
          <cell r="G1159">
            <v>940.25</v>
          </cell>
          <cell r="H1159">
            <v>1338.25</v>
          </cell>
          <cell r="I1159">
            <v>1338.25</v>
          </cell>
          <cell r="J1159">
            <v>2132.25</v>
          </cell>
          <cell r="K1159">
            <v>2349.25</v>
          </cell>
          <cell r="L1159">
            <v>0</v>
          </cell>
          <cell r="M1159">
            <v>0</v>
          </cell>
          <cell r="N1159">
            <v>0</v>
          </cell>
        </row>
        <row r="1160">
          <cell r="A1160" t="str">
            <v>5105-350011-0-000</v>
          </cell>
          <cell r="B1160">
            <v>0</v>
          </cell>
          <cell r="C1160">
            <v>1660</v>
          </cell>
          <cell r="D1160">
            <v>3320</v>
          </cell>
          <cell r="E1160">
            <v>4980</v>
          </cell>
          <cell r="F1160">
            <v>6640</v>
          </cell>
          <cell r="G1160">
            <v>8300</v>
          </cell>
          <cell r="H1160">
            <v>9960</v>
          </cell>
          <cell r="I1160">
            <v>11620</v>
          </cell>
          <cell r="J1160">
            <v>13280</v>
          </cell>
          <cell r="K1160">
            <v>14940</v>
          </cell>
          <cell r="L1160">
            <v>0</v>
          </cell>
          <cell r="M1160">
            <v>0</v>
          </cell>
          <cell r="N1160">
            <v>0</v>
          </cell>
        </row>
        <row r="1161">
          <cell r="A1161" t="str">
            <v>5105-350011-0-001</v>
          </cell>
          <cell r="B1161">
            <v>0</v>
          </cell>
          <cell r="C1161">
            <v>1660</v>
          </cell>
          <cell r="D1161">
            <v>3320</v>
          </cell>
          <cell r="E1161">
            <v>4980</v>
          </cell>
          <cell r="F1161">
            <v>6640</v>
          </cell>
          <cell r="G1161">
            <v>8300</v>
          </cell>
          <cell r="H1161">
            <v>9960</v>
          </cell>
          <cell r="I1161">
            <v>11620</v>
          </cell>
          <cell r="J1161">
            <v>13280</v>
          </cell>
          <cell r="K1161">
            <v>14940</v>
          </cell>
          <cell r="L1161">
            <v>0</v>
          </cell>
          <cell r="M1161">
            <v>0</v>
          </cell>
          <cell r="N1161">
            <v>0</v>
          </cell>
        </row>
        <row r="1162">
          <cell r="A1162" t="str">
            <v>5105-350012-0-000</v>
          </cell>
          <cell r="B1162">
            <v>0</v>
          </cell>
          <cell r="C1162">
            <v>740</v>
          </cell>
          <cell r="D1162">
            <v>740</v>
          </cell>
          <cell r="E1162">
            <v>740</v>
          </cell>
          <cell r="F1162">
            <v>740</v>
          </cell>
          <cell r="G1162">
            <v>740</v>
          </cell>
          <cell r="H1162">
            <v>740</v>
          </cell>
          <cell r="I1162">
            <v>740</v>
          </cell>
          <cell r="J1162">
            <v>8522.16</v>
          </cell>
          <cell r="K1162">
            <v>11004.32</v>
          </cell>
          <cell r="L1162">
            <v>0</v>
          </cell>
          <cell r="M1162">
            <v>0</v>
          </cell>
          <cell r="N1162">
            <v>0</v>
          </cell>
        </row>
        <row r="1163">
          <cell r="A1163" t="str">
            <v>5105-350012-0-001</v>
          </cell>
          <cell r="B1163">
            <v>0</v>
          </cell>
          <cell r="C1163">
            <v>740</v>
          </cell>
          <cell r="D1163">
            <v>740</v>
          </cell>
          <cell r="E1163">
            <v>740</v>
          </cell>
          <cell r="F1163">
            <v>740</v>
          </cell>
          <cell r="G1163">
            <v>740</v>
          </cell>
          <cell r="H1163">
            <v>740</v>
          </cell>
          <cell r="I1163">
            <v>740</v>
          </cell>
          <cell r="J1163">
            <v>8022.16</v>
          </cell>
          <cell r="K1163">
            <v>10504.32</v>
          </cell>
          <cell r="L1163">
            <v>0</v>
          </cell>
          <cell r="M1163">
            <v>0</v>
          </cell>
          <cell r="N1163">
            <v>0</v>
          </cell>
        </row>
        <row r="1164">
          <cell r="A1164" t="str">
            <v>5105-350012-0-003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500</v>
          </cell>
          <cell r="K1164">
            <v>500</v>
          </cell>
          <cell r="L1164">
            <v>0</v>
          </cell>
          <cell r="M1164">
            <v>0</v>
          </cell>
          <cell r="N1164">
            <v>0</v>
          </cell>
        </row>
        <row r="1165">
          <cell r="A1165" t="str">
            <v>5105-350013-0-00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1867.25</v>
          </cell>
          <cell r="G1165">
            <v>1867.25</v>
          </cell>
          <cell r="H1165">
            <v>1867.25</v>
          </cell>
          <cell r="I1165">
            <v>1867.25</v>
          </cell>
          <cell r="J1165">
            <v>1867.25</v>
          </cell>
          <cell r="K1165">
            <v>1867.25</v>
          </cell>
          <cell r="L1165">
            <v>0</v>
          </cell>
          <cell r="M1165">
            <v>0</v>
          </cell>
          <cell r="N1165">
            <v>0</v>
          </cell>
        </row>
        <row r="1166">
          <cell r="A1166" t="str">
            <v>5105-350014-0-000</v>
          </cell>
          <cell r="B1166">
            <v>0</v>
          </cell>
          <cell r="C1166">
            <v>183.3</v>
          </cell>
          <cell r="D1166">
            <v>649.6</v>
          </cell>
          <cell r="E1166">
            <v>849.9</v>
          </cell>
          <cell r="F1166">
            <v>1720.33</v>
          </cell>
          <cell r="G1166">
            <v>1920.01</v>
          </cell>
          <cell r="H1166">
            <v>2137.69</v>
          </cell>
          <cell r="I1166">
            <v>2346.37</v>
          </cell>
          <cell r="J1166">
            <v>2564.0500000000002</v>
          </cell>
          <cell r="K1166">
            <v>2764.53</v>
          </cell>
          <cell r="L1166">
            <v>0</v>
          </cell>
          <cell r="M1166">
            <v>0</v>
          </cell>
          <cell r="N1166">
            <v>0</v>
          </cell>
        </row>
        <row r="1167">
          <cell r="A1167" t="str">
            <v>5105-350014-0-001</v>
          </cell>
          <cell r="B1167">
            <v>0</v>
          </cell>
          <cell r="C1167">
            <v>183.3</v>
          </cell>
          <cell r="D1167">
            <v>366.6</v>
          </cell>
          <cell r="E1167">
            <v>549.9</v>
          </cell>
          <cell r="F1167">
            <v>809.58</v>
          </cell>
          <cell r="G1167">
            <v>1009.26</v>
          </cell>
          <cell r="H1167">
            <v>1208.94</v>
          </cell>
          <cell r="I1167">
            <v>1408.62</v>
          </cell>
          <cell r="J1167">
            <v>1608.3</v>
          </cell>
          <cell r="K1167">
            <v>1807.98</v>
          </cell>
          <cell r="L1167">
            <v>0</v>
          </cell>
          <cell r="M1167">
            <v>0</v>
          </cell>
          <cell r="N1167">
            <v>0</v>
          </cell>
        </row>
        <row r="1168">
          <cell r="A1168" t="str">
            <v>5105-350014-0-002</v>
          </cell>
          <cell r="B1168">
            <v>0</v>
          </cell>
          <cell r="C1168">
            <v>0</v>
          </cell>
          <cell r="D1168">
            <v>283</v>
          </cell>
          <cell r="E1168">
            <v>300</v>
          </cell>
          <cell r="F1168">
            <v>319</v>
          </cell>
          <cell r="G1168">
            <v>319</v>
          </cell>
          <cell r="H1168">
            <v>337</v>
          </cell>
          <cell r="I1168">
            <v>346</v>
          </cell>
          <cell r="J1168">
            <v>364</v>
          </cell>
          <cell r="K1168">
            <v>364</v>
          </cell>
          <cell r="L1168">
            <v>0</v>
          </cell>
          <cell r="M1168">
            <v>0</v>
          </cell>
          <cell r="N1168">
            <v>0</v>
          </cell>
        </row>
        <row r="1169">
          <cell r="A1169" t="str">
            <v>5105-350014-0-003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591.75</v>
          </cell>
          <cell r="G1169">
            <v>591.75</v>
          </cell>
          <cell r="H1169">
            <v>591.75</v>
          </cell>
          <cell r="I1169">
            <v>591.75</v>
          </cell>
          <cell r="J1169">
            <v>591.75</v>
          </cell>
          <cell r="K1169">
            <v>592.54999999999995</v>
          </cell>
          <cell r="L1169">
            <v>0</v>
          </cell>
          <cell r="M1169">
            <v>0</v>
          </cell>
          <cell r="N1169">
            <v>0</v>
          </cell>
        </row>
        <row r="1170">
          <cell r="A1170" t="str">
            <v>5105-990000-0-000</v>
          </cell>
          <cell r="B1170">
            <v>0</v>
          </cell>
          <cell r="C1170">
            <v>1011.74</v>
          </cell>
          <cell r="D1170">
            <v>2310.6999999999998</v>
          </cell>
          <cell r="E1170">
            <v>3582.79</v>
          </cell>
          <cell r="F1170">
            <v>7940.17</v>
          </cell>
          <cell r="G1170">
            <v>10685.75</v>
          </cell>
          <cell r="H1170">
            <v>13488.88</v>
          </cell>
          <cell r="I1170">
            <v>14101.59</v>
          </cell>
          <cell r="J1170">
            <v>15601.36</v>
          </cell>
          <cell r="K1170">
            <v>15601.36</v>
          </cell>
          <cell r="L1170">
            <v>0</v>
          </cell>
          <cell r="M1170">
            <v>0</v>
          </cell>
          <cell r="N1170">
            <v>0</v>
          </cell>
        </row>
        <row r="1171">
          <cell r="A1171" t="str">
            <v>5105-990100-0-000</v>
          </cell>
          <cell r="B1171">
            <v>0</v>
          </cell>
          <cell r="C1171">
            <v>0</v>
          </cell>
          <cell r="D1171">
            <v>275.93</v>
          </cell>
          <cell r="E1171">
            <v>522.95000000000005</v>
          </cell>
          <cell r="F1171">
            <v>3770.08</v>
          </cell>
          <cell r="G1171">
            <v>5427.62</v>
          </cell>
          <cell r="H1171">
            <v>7348.8</v>
          </cell>
          <cell r="I1171">
            <v>7124.76</v>
          </cell>
          <cell r="J1171">
            <v>7769.05</v>
          </cell>
          <cell r="K1171">
            <v>7769.05</v>
          </cell>
          <cell r="L1171">
            <v>0</v>
          </cell>
          <cell r="M1171">
            <v>0</v>
          </cell>
          <cell r="N1171">
            <v>0</v>
          </cell>
        </row>
        <row r="1172">
          <cell r="A1172" t="str">
            <v>5105-990200-0-000</v>
          </cell>
          <cell r="B1172">
            <v>0</v>
          </cell>
          <cell r="C1172">
            <v>1011.74</v>
          </cell>
          <cell r="D1172">
            <v>2034.77</v>
          </cell>
          <cell r="E1172">
            <v>3059.84</v>
          </cell>
          <cell r="F1172">
            <v>4170.09</v>
          </cell>
          <cell r="G1172">
            <v>5258.13</v>
          </cell>
          <cell r="H1172">
            <v>6140.08</v>
          </cell>
          <cell r="I1172">
            <v>6976.83</v>
          </cell>
          <cell r="J1172">
            <v>7832.31</v>
          </cell>
          <cell r="K1172">
            <v>7832.31</v>
          </cell>
          <cell r="L1172">
            <v>0</v>
          </cell>
          <cell r="M1172">
            <v>0</v>
          </cell>
          <cell r="N1172">
            <v>0</v>
          </cell>
        </row>
        <row r="1173">
          <cell r="A1173" t="str">
            <v>5120-000000-0-000</v>
          </cell>
          <cell r="B1173">
            <v>0</v>
          </cell>
          <cell r="C1173">
            <v>1785.1</v>
          </cell>
          <cell r="D1173">
            <v>2585.0300000000002</v>
          </cell>
          <cell r="E1173">
            <v>3646.29</v>
          </cell>
          <cell r="F1173">
            <v>4628.82</v>
          </cell>
          <cell r="G1173">
            <v>5590.81</v>
          </cell>
          <cell r="H1173">
            <v>7362.65</v>
          </cell>
          <cell r="I1173">
            <v>8190.99</v>
          </cell>
          <cell r="J1173">
            <v>14184.42</v>
          </cell>
          <cell r="K1173">
            <v>14993.02</v>
          </cell>
          <cell r="L1173">
            <v>0</v>
          </cell>
          <cell r="M1173">
            <v>0</v>
          </cell>
          <cell r="N1173">
            <v>0</v>
          </cell>
        </row>
        <row r="1174">
          <cell r="A1174" t="str">
            <v>5120-900000-0-000</v>
          </cell>
          <cell r="B1174">
            <v>0</v>
          </cell>
          <cell r="C1174">
            <v>1785.1</v>
          </cell>
          <cell r="D1174">
            <v>2581.25</v>
          </cell>
          <cell r="E1174">
            <v>3640.15</v>
          </cell>
          <cell r="F1174">
            <v>4594.05</v>
          </cell>
          <cell r="G1174">
            <v>5542.2</v>
          </cell>
          <cell r="H1174">
            <v>7298.59</v>
          </cell>
          <cell r="I1174">
            <v>8128.87</v>
          </cell>
          <cell r="J1174">
            <v>14116.95</v>
          </cell>
          <cell r="K1174">
            <v>14925.55</v>
          </cell>
          <cell r="L1174">
            <v>0</v>
          </cell>
          <cell r="M1174">
            <v>0</v>
          </cell>
          <cell r="N1174">
            <v>0</v>
          </cell>
        </row>
        <row r="1175">
          <cell r="A1175" t="str">
            <v>5120-900100-0-000</v>
          </cell>
          <cell r="B1175">
            <v>0</v>
          </cell>
          <cell r="C1175">
            <v>1785.1</v>
          </cell>
          <cell r="D1175">
            <v>2581.25</v>
          </cell>
          <cell r="E1175">
            <v>3640.15</v>
          </cell>
          <cell r="F1175">
            <v>4594.05</v>
          </cell>
          <cell r="G1175">
            <v>5542.2</v>
          </cell>
          <cell r="H1175">
            <v>7298.59</v>
          </cell>
          <cell r="I1175">
            <v>8128.87</v>
          </cell>
          <cell r="J1175">
            <v>14116.95</v>
          </cell>
          <cell r="K1175">
            <v>14925.55</v>
          </cell>
          <cell r="L1175">
            <v>0</v>
          </cell>
          <cell r="M1175">
            <v>0</v>
          </cell>
          <cell r="N1175">
            <v>0</v>
          </cell>
        </row>
        <row r="1176">
          <cell r="A1176" t="str">
            <v>5120-900100-0-001</v>
          </cell>
          <cell r="B1176">
            <v>0</v>
          </cell>
          <cell r="C1176">
            <v>1725</v>
          </cell>
          <cell r="D1176">
            <v>2423.75</v>
          </cell>
          <cell r="E1176">
            <v>3393.75</v>
          </cell>
          <cell r="F1176">
            <v>4263.75</v>
          </cell>
          <cell r="G1176">
            <v>4981</v>
          </cell>
          <cell r="H1176">
            <v>6548.37</v>
          </cell>
          <cell r="I1176">
            <v>7196.6</v>
          </cell>
          <cell r="J1176">
            <v>7962.18</v>
          </cell>
          <cell r="K1176">
            <v>8623.06</v>
          </cell>
          <cell r="L1176">
            <v>0</v>
          </cell>
          <cell r="M1176">
            <v>0</v>
          </cell>
          <cell r="N1176">
            <v>0</v>
          </cell>
        </row>
        <row r="1177">
          <cell r="A1177" t="str">
            <v>5120-900100-0-002</v>
          </cell>
          <cell r="B1177">
            <v>0</v>
          </cell>
          <cell r="C1177">
            <v>39.1</v>
          </cell>
          <cell r="D1177">
            <v>103.5</v>
          </cell>
          <cell r="E1177">
            <v>156.4</v>
          </cell>
          <cell r="F1177">
            <v>186.3</v>
          </cell>
          <cell r="G1177">
            <v>389.2</v>
          </cell>
          <cell r="H1177">
            <v>554.22</v>
          </cell>
          <cell r="I1177">
            <v>608.27</v>
          </cell>
          <cell r="J1177">
            <v>5728.77</v>
          </cell>
          <cell r="K1177">
            <v>5822.49</v>
          </cell>
          <cell r="L1177">
            <v>0</v>
          </cell>
          <cell r="M1177">
            <v>0</v>
          </cell>
          <cell r="N1177">
            <v>0</v>
          </cell>
        </row>
        <row r="1178">
          <cell r="A1178" t="str">
            <v>5120-900100-0-003</v>
          </cell>
          <cell r="B1178">
            <v>0</v>
          </cell>
          <cell r="C1178">
            <v>21</v>
          </cell>
          <cell r="D1178">
            <v>54</v>
          </cell>
          <cell r="E1178">
            <v>90</v>
          </cell>
          <cell r="F1178">
            <v>144</v>
          </cell>
          <cell r="G1178">
            <v>172</v>
          </cell>
          <cell r="H1178">
            <v>196</v>
          </cell>
          <cell r="I1178">
            <v>324</v>
          </cell>
          <cell r="J1178">
            <v>426</v>
          </cell>
          <cell r="K1178">
            <v>480</v>
          </cell>
          <cell r="L1178">
            <v>0</v>
          </cell>
          <cell r="M1178">
            <v>0</v>
          </cell>
          <cell r="N1178">
            <v>0</v>
          </cell>
        </row>
        <row r="1179">
          <cell r="A1179" t="str">
            <v>5120-990000-0-000</v>
          </cell>
          <cell r="B1179">
            <v>0</v>
          </cell>
          <cell r="C1179">
            <v>0</v>
          </cell>
          <cell r="D1179">
            <v>3.78</v>
          </cell>
          <cell r="E1179">
            <v>6.14</v>
          </cell>
          <cell r="F1179">
            <v>34.770000000000003</v>
          </cell>
          <cell r="G1179">
            <v>48.61</v>
          </cell>
          <cell r="H1179">
            <v>64.06</v>
          </cell>
          <cell r="I1179">
            <v>62.12</v>
          </cell>
          <cell r="J1179">
            <v>67.47</v>
          </cell>
          <cell r="K1179">
            <v>67.47</v>
          </cell>
          <cell r="L1179">
            <v>0</v>
          </cell>
          <cell r="M1179">
            <v>0</v>
          </cell>
          <cell r="N1179">
            <v>0</v>
          </cell>
        </row>
        <row r="1180">
          <cell r="A1180" t="str">
            <v>5141-000000-0-000</v>
          </cell>
          <cell r="B1180">
            <v>0</v>
          </cell>
          <cell r="C1180">
            <v>6424.42</v>
          </cell>
          <cell r="D1180">
            <v>12862.45</v>
          </cell>
          <cell r="E1180">
            <v>19298.63</v>
          </cell>
          <cell r="F1180">
            <v>27560.13</v>
          </cell>
          <cell r="G1180">
            <v>35752.86</v>
          </cell>
          <cell r="H1180">
            <v>43960.98</v>
          </cell>
          <cell r="I1180">
            <v>52059.44</v>
          </cell>
          <cell r="J1180">
            <v>60203.42</v>
          </cell>
          <cell r="K1180">
            <v>68313.42</v>
          </cell>
          <cell r="L1180">
            <v>0</v>
          </cell>
          <cell r="M1180">
            <v>0</v>
          </cell>
          <cell r="N1180">
            <v>0</v>
          </cell>
        </row>
        <row r="1181">
          <cell r="A1181" t="str">
            <v>5141-020000-0-000</v>
          </cell>
          <cell r="B1181">
            <v>0</v>
          </cell>
          <cell r="C1181">
            <v>6424.42</v>
          </cell>
          <cell r="D1181">
            <v>12848.84</v>
          </cell>
          <cell r="E1181">
            <v>19273.259999999998</v>
          </cell>
          <cell r="F1181">
            <v>27383.26</v>
          </cell>
          <cell r="G1181">
            <v>35493.26</v>
          </cell>
          <cell r="H1181">
            <v>43603.26</v>
          </cell>
          <cell r="I1181">
            <v>51713.26</v>
          </cell>
          <cell r="J1181">
            <v>59823.26</v>
          </cell>
          <cell r="K1181">
            <v>67933.259999999995</v>
          </cell>
          <cell r="L1181">
            <v>0</v>
          </cell>
          <cell r="M1181">
            <v>0</v>
          </cell>
          <cell r="N1181">
            <v>0</v>
          </cell>
        </row>
        <row r="1182">
          <cell r="A1182" t="str">
            <v>5141-990000-0-000</v>
          </cell>
          <cell r="B1182">
            <v>0</v>
          </cell>
          <cell r="C1182">
            <v>0</v>
          </cell>
          <cell r="D1182">
            <v>13.61</v>
          </cell>
          <cell r="E1182">
            <v>25.37</v>
          </cell>
          <cell r="F1182">
            <v>176.87</v>
          </cell>
          <cell r="G1182">
            <v>259.60000000000002</v>
          </cell>
          <cell r="H1182">
            <v>357.72</v>
          </cell>
          <cell r="I1182">
            <v>346.18</v>
          </cell>
          <cell r="J1182">
            <v>380.16</v>
          </cell>
          <cell r="K1182">
            <v>380.16</v>
          </cell>
          <cell r="L1182">
            <v>0</v>
          </cell>
          <cell r="M1182">
            <v>0</v>
          </cell>
          <cell r="N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</row>
        <row r="1203"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</row>
        <row r="1204"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</row>
        <row r="1206"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</row>
        <row r="1207"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</row>
        <row r="1263"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</row>
        <row r="1264"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</row>
        <row r="1266"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</row>
        <row r="1267"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</row>
        <row r="1268"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</row>
        <row r="1323"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</row>
        <row r="1324"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</row>
        <row r="1326">
          <cell r="B1326">
            <v>0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</row>
        <row r="1327"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</row>
        <row r="1328"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</row>
        <row r="1383"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</row>
        <row r="1386"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</row>
        <row r="1388"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</row>
        <row r="1443">
          <cell r="B1443">
            <v>0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</row>
        <row r="1444"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</row>
        <row r="1446"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</row>
        <row r="1447"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</row>
        <row r="1448"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</row>
        <row r="1503"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B1504">
            <v>0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</row>
        <row r="1506"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</row>
        <row r="1507"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</row>
        <row r="1563"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</row>
        <row r="1564"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</row>
        <row r="1566"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</row>
        <row r="1567"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</row>
        <row r="1568">
          <cell r="B1568">
            <v>0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</row>
        <row r="1623"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</row>
        <row r="1624"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</row>
        <row r="1626"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</row>
        <row r="1628">
          <cell r="B1628">
            <v>0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</row>
        <row r="1683">
          <cell r="B1683">
            <v>0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</row>
        <row r="1684">
          <cell r="B1684">
            <v>0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</row>
        <row r="1686"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</row>
        <row r="1687"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</row>
        <row r="1743"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</row>
        <row r="1744"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</row>
        <row r="1746"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</row>
        <row r="1748"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</row>
        <row r="1803"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</row>
        <row r="1804"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</row>
        <row r="1806"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</row>
        <row r="1807"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</row>
        <row r="1808"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</row>
        <row r="1863"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</row>
        <row r="1864"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</row>
        <row r="1866"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</row>
        <row r="1867"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</row>
        <row r="1923"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</row>
        <row r="1924"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</row>
        <row r="1926"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</row>
        <row r="1927"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</row>
        <row r="1928"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</row>
        <row r="1983"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</row>
        <row r="1984"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</row>
        <row r="1986"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</row>
        <row r="1987"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</row>
        <row r="1988"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</row>
        <row r="2043"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</row>
        <row r="2046"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</row>
        <row r="2047"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</row>
        <row r="2071"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</row>
        <row r="2072"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</row>
        <row r="2073"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</row>
        <row r="2074"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</row>
        <row r="2075"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</row>
        <row r="2076"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</row>
        <row r="2077"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</row>
        <row r="2078"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</row>
        <row r="2079"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</row>
        <row r="2080">
          <cell r="B2080">
            <v>0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</row>
        <row r="2081"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</row>
        <row r="2082"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</row>
        <row r="2084"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</row>
        <row r="2086"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</row>
        <row r="2087"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</row>
        <row r="2088"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</row>
        <row r="2089"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</row>
        <row r="2090"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</row>
        <row r="2091"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</row>
        <row r="2092"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</row>
        <row r="2093"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</row>
        <row r="2094"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</row>
        <row r="2095"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</row>
        <row r="2096"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</row>
        <row r="2097"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</row>
        <row r="2098"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</row>
        <row r="2099"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</row>
        <row r="2100"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</row>
        <row r="2101"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</row>
        <row r="2102"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</row>
        <row r="2103"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</row>
        <row r="2104"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</row>
        <row r="2105"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</row>
        <row r="2106"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</row>
        <row r="2107"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</row>
        <row r="2108"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</row>
        <row r="2109"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</row>
        <row r="2110"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</row>
        <row r="2111">
          <cell r="B2111">
            <v>0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</row>
        <row r="2112"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</row>
        <row r="2113"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</row>
        <row r="2114"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</row>
        <row r="2115"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</row>
        <row r="2116"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</row>
        <row r="2117"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</row>
        <row r="2118"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</row>
        <row r="2119"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</row>
        <row r="2120"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</row>
        <row r="2121"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</row>
        <row r="2122"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</row>
        <row r="2123"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</row>
        <row r="2124"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</row>
        <row r="2125"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</row>
        <row r="2126"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</row>
        <row r="2127"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</row>
        <row r="2128"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</row>
        <row r="2129"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</row>
        <row r="2130"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</row>
        <row r="2131"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</row>
        <row r="2132"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</row>
        <row r="2133"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</row>
        <row r="2134"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</row>
        <row r="2135">
          <cell r="B2135">
            <v>0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</row>
        <row r="2136"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</row>
        <row r="2137"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</row>
        <row r="2138"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</row>
        <row r="2139"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</row>
        <row r="2140"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</row>
        <row r="2141"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</row>
        <row r="2142"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</row>
        <row r="2143"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</row>
        <row r="2145"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</row>
        <row r="2146"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</row>
        <row r="2147"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</row>
        <row r="2148">
          <cell r="B2148">
            <v>0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</row>
        <row r="2149"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</row>
        <row r="2150"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</row>
        <row r="2151"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</row>
        <row r="2152"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</row>
        <row r="2153"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</row>
        <row r="2154"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</row>
        <row r="2155"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</row>
        <row r="2156"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</row>
        <row r="2157"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</row>
        <row r="2158"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</row>
        <row r="2159"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</row>
        <row r="2160"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</row>
        <row r="2161"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</row>
        <row r="2162"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</row>
        <row r="2163"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</row>
        <row r="2164"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</row>
        <row r="2165"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</row>
        <row r="2166"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</row>
        <row r="2167"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</row>
        <row r="2168"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</row>
        <row r="2169"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</row>
        <row r="2170"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</row>
        <row r="2171"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</row>
        <row r="2172"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</row>
        <row r="2173"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</row>
        <row r="2174"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</row>
        <row r="2175"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</row>
        <row r="2176"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</row>
        <row r="2177"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</row>
        <row r="2178"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</row>
        <row r="2179"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</row>
        <row r="2180"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</row>
        <row r="2181"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</row>
        <row r="2182"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</row>
        <row r="2183"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</row>
        <row r="2184"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</row>
        <row r="2185"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</row>
        <row r="2186"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</row>
        <row r="2187"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</row>
        <row r="2188"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</row>
        <row r="2189"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</row>
        <row r="2190"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</row>
        <row r="2191"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</row>
        <row r="2192"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</row>
        <row r="2193"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</row>
        <row r="2194">
          <cell r="B2194">
            <v>0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</row>
        <row r="2195"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</row>
        <row r="2196"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</row>
        <row r="2197"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</row>
        <row r="2198"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</row>
        <row r="2199"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</row>
        <row r="2200"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</row>
        <row r="2201"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</row>
        <row r="2202"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</row>
        <row r="2203"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</row>
        <row r="2204"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</row>
        <row r="2205">
          <cell r="B2205">
            <v>0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</row>
        <row r="2206"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</row>
        <row r="2208"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</row>
        <row r="2209"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</row>
        <row r="2210"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</row>
        <row r="2211"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</row>
        <row r="2212"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</row>
        <row r="2213"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</row>
        <row r="2214"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</row>
        <row r="2215"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</row>
        <row r="2216"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</row>
        <row r="2217"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</row>
        <row r="2218"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</row>
        <row r="2219"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</row>
        <row r="2220"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</row>
        <row r="2221"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</row>
        <row r="2222"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</row>
        <row r="2223"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</row>
        <row r="2224"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</row>
        <row r="2225"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</row>
        <row r="2226"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</row>
        <row r="2227"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</row>
        <row r="2228"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</row>
        <row r="2229"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</row>
        <row r="2230"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</row>
        <row r="2231"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</row>
        <row r="2232"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</row>
        <row r="2233"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</row>
        <row r="2234"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</row>
        <row r="2235"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</row>
        <row r="2236"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</row>
        <row r="2237"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</row>
        <row r="2238"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</row>
        <row r="2239"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</row>
        <row r="2240"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</row>
        <row r="2241"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</row>
        <row r="2242"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</row>
        <row r="2243"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</row>
        <row r="2244"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</row>
        <row r="2245"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</row>
        <row r="2246"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</row>
        <row r="2247"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</row>
        <row r="2248"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</row>
        <row r="2249"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</row>
        <row r="2250"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</row>
        <row r="2251"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</row>
        <row r="2252"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</row>
        <row r="2253"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</row>
        <row r="2254"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</row>
        <row r="2255"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</row>
        <row r="2256"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</row>
        <row r="2257"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</row>
        <row r="2258"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</row>
        <row r="2259"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</row>
        <row r="2260"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</row>
        <row r="2261"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</row>
        <row r="2262"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</row>
        <row r="2263"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</row>
        <row r="2264"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</row>
        <row r="2265"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</row>
        <row r="2266"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</row>
        <row r="2267"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</row>
        <row r="2268"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</row>
        <row r="2269"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</row>
        <row r="2270"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</row>
        <row r="2271">
          <cell r="B2271">
            <v>0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</row>
        <row r="2272"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</row>
        <row r="2273"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</row>
        <row r="2274"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</row>
        <row r="2275"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</row>
        <row r="2276"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</row>
        <row r="2277"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</row>
        <row r="2278"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</row>
        <row r="2279"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</row>
        <row r="2280"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</row>
        <row r="2281"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</row>
        <row r="2282"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</row>
        <row r="2283"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</row>
        <row r="2284">
          <cell r="B2284">
            <v>0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</row>
        <row r="2285"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</row>
        <row r="2286"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</row>
        <row r="2287"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</row>
        <row r="2288"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</row>
        <row r="2290"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</row>
        <row r="2291">
          <cell r="B2291">
            <v>0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</row>
        <row r="2292">
          <cell r="B2292">
            <v>0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</row>
        <row r="2293"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</row>
        <row r="2294"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</row>
        <row r="2295"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</row>
        <row r="2296"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</row>
        <row r="2297"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</row>
        <row r="2298"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</row>
        <row r="2299"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</row>
        <row r="2300"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Index"/>
      <sheetName val="Assumptions OM Final"/>
      <sheetName val="Cash Flow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Tables"/>
      <sheetName val="Tenants"/>
      <sheetName val="Exp Arg"/>
      <sheetName val="Ck Sheets &gt;&gt;"/>
      <sheetName val="PSF"/>
      <sheetName val="CAM"/>
      <sheetName val="Com TI"/>
      <sheetName val="calc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ER DOC RESUMEN oceguera"/>
      <sheetName val="3DO DOC RESUMEN marce (MILES)"/>
      <sheetName val="3DO DOC RESUMEN escalante DLLS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5 Crit 2005_Nvo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S9">
            <v>0</v>
          </cell>
          <cell r="T9">
            <v>0</v>
          </cell>
        </row>
        <row r="10"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G102">
            <v>0</v>
          </cell>
          <cell r="K102">
            <v>0</v>
          </cell>
          <cell r="O102">
            <v>0</v>
          </cell>
          <cell r="S102">
            <v>0</v>
          </cell>
          <cell r="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2222446</v>
          </cell>
          <cell r="G11">
            <v>2222446</v>
          </cell>
          <cell r="K11">
            <v>0</v>
          </cell>
          <cell r="O11">
            <v>0</v>
          </cell>
          <cell r="S11">
            <v>0</v>
          </cell>
          <cell r="T11">
            <v>2222446</v>
          </cell>
        </row>
        <row r="12">
          <cell r="G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2222446</v>
          </cell>
          <cell r="E13">
            <v>0</v>
          </cell>
          <cell r="F13">
            <v>0</v>
          </cell>
          <cell r="G13">
            <v>222244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222446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222446</v>
          </cell>
          <cell r="E15">
            <v>0</v>
          </cell>
          <cell r="F15">
            <v>0</v>
          </cell>
          <cell r="G15">
            <v>2222446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222446</v>
          </cell>
        </row>
        <row r="21">
          <cell r="D21">
            <v>24402</v>
          </cell>
          <cell r="G21">
            <v>24402</v>
          </cell>
          <cell r="K21">
            <v>0</v>
          </cell>
          <cell r="O21">
            <v>0</v>
          </cell>
          <cell r="S21">
            <v>0</v>
          </cell>
          <cell r="T21">
            <v>244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4402</v>
          </cell>
          <cell r="E34">
            <v>0</v>
          </cell>
          <cell r="F34">
            <v>0</v>
          </cell>
          <cell r="G34">
            <v>2440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402</v>
          </cell>
        </row>
        <row r="36">
          <cell r="D36">
            <v>2198044</v>
          </cell>
          <cell r="E36">
            <v>0</v>
          </cell>
          <cell r="F36">
            <v>0</v>
          </cell>
          <cell r="G36">
            <v>2198044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980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29550</v>
          </cell>
          <cell r="G45">
            <v>2129550</v>
          </cell>
          <cell r="K45">
            <v>0</v>
          </cell>
          <cell r="O45">
            <v>0</v>
          </cell>
          <cell r="S45">
            <v>0</v>
          </cell>
          <cell r="T45">
            <v>212955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29550</v>
          </cell>
          <cell r="E48">
            <v>0</v>
          </cell>
          <cell r="F48">
            <v>0</v>
          </cell>
          <cell r="G48">
            <v>212955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2955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2675</v>
          </cell>
          <cell r="G51">
            <v>2675</v>
          </cell>
          <cell r="K51">
            <v>0</v>
          </cell>
          <cell r="O51">
            <v>0</v>
          </cell>
          <cell r="S51">
            <v>0</v>
          </cell>
          <cell r="T51">
            <v>2675</v>
          </cell>
        </row>
        <row r="52">
          <cell r="D52">
            <v>2675</v>
          </cell>
          <cell r="E52">
            <v>0</v>
          </cell>
          <cell r="F52">
            <v>0</v>
          </cell>
          <cell r="G52">
            <v>2675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67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32225</v>
          </cell>
          <cell r="E58">
            <v>0</v>
          </cell>
          <cell r="F58">
            <v>0</v>
          </cell>
          <cell r="G58">
            <v>213222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32225</v>
          </cell>
        </row>
        <row r="61">
          <cell r="D61">
            <v>65819</v>
          </cell>
          <cell r="E61">
            <v>0</v>
          </cell>
          <cell r="F61">
            <v>0</v>
          </cell>
          <cell r="G61">
            <v>6581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5819</v>
          </cell>
        </row>
        <row r="64">
          <cell r="D64">
            <v>13095</v>
          </cell>
          <cell r="G64">
            <v>13095</v>
          </cell>
          <cell r="K64">
            <v>0</v>
          </cell>
          <cell r="O64">
            <v>0</v>
          </cell>
          <cell r="S64">
            <v>0</v>
          </cell>
          <cell r="T64">
            <v>1309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D66">
            <v>-42087</v>
          </cell>
          <cell r="G66">
            <v>-42087</v>
          </cell>
          <cell r="K66">
            <v>0</v>
          </cell>
          <cell r="O66">
            <v>0</v>
          </cell>
          <cell r="S66">
            <v>0</v>
          </cell>
          <cell r="T66">
            <v>-42087</v>
          </cell>
        </row>
        <row r="67">
          <cell r="D67">
            <v>-41616</v>
          </cell>
          <cell r="G67">
            <v>-41616</v>
          </cell>
          <cell r="K67">
            <v>0</v>
          </cell>
          <cell r="O67">
            <v>0</v>
          </cell>
          <cell r="S67">
            <v>0</v>
          </cell>
          <cell r="T67">
            <v>-41616</v>
          </cell>
        </row>
        <row r="69">
          <cell r="D69">
            <v>70608</v>
          </cell>
          <cell r="E69">
            <v>0</v>
          </cell>
          <cell r="F69">
            <v>0</v>
          </cell>
          <cell r="G69">
            <v>70608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70608</v>
          </cell>
        </row>
        <row r="73">
          <cell r="D73">
            <v>-1064</v>
          </cell>
          <cell r="G73">
            <v>-1064</v>
          </cell>
          <cell r="K73">
            <v>0</v>
          </cell>
          <cell r="O73">
            <v>0</v>
          </cell>
          <cell r="S73">
            <v>0</v>
          </cell>
          <cell r="T73">
            <v>-106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-1064</v>
          </cell>
          <cell r="E75">
            <v>0</v>
          </cell>
          <cell r="F75">
            <v>0</v>
          </cell>
          <cell r="G75">
            <v>-106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064</v>
          </cell>
        </row>
        <row r="77">
          <cell r="D77">
            <v>-5853</v>
          </cell>
          <cell r="E77">
            <v>0</v>
          </cell>
          <cell r="F77">
            <v>0</v>
          </cell>
          <cell r="G77">
            <v>-585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85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5853</v>
          </cell>
          <cell r="E86">
            <v>0</v>
          </cell>
          <cell r="F86">
            <v>0</v>
          </cell>
          <cell r="G86">
            <v>-585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853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5853</v>
          </cell>
          <cell r="E98">
            <v>0</v>
          </cell>
          <cell r="F98">
            <v>0</v>
          </cell>
          <cell r="G98">
            <v>-5853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853</v>
          </cell>
        </row>
        <row r="103">
          <cell r="D103">
            <v>-5853</v>
          </cell>
          <cell r="E103">
            <v>0</v>
          </cell>
          <cell r="F103">
            <v>0</v>
          </cell>
          <cell r="G103">
            <v>-5853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853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2100000</v>
          </cell>
          <cell r="G11">
            <v>210000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2100000</v>
          </cell>
        </row>
        <row r="12">
          <cell r="D12">
            <v>88439</v>
          </cell>
          <cell r="G12">
            <v>88439</v>
          </cell>
          <cell r="K12">
            <v>0</v>
          </cell>
          <cell r="O12">
            <v>0</v>
          </cell>
          <cell r="Q12">
            <v>0</v>
          </cell>
          <cell r="R12">
            <v>0</v>
          </cell>
          <cell r="S12">
            <v>0</v>
          </cell>
          <cell r="T12">
            <v>88439</v>
          </cell>
        </row>
        <row r="13">
          <cell r="D13">
            <v>2188439</v>
          </cell>
          <cell r="E13">
            <v>0</v>
          </cell>
          <cell r="F13">
            <v>0</v>
          </cell>
          <cell r="G13">
            <v>2188439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18843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188439</v>
          </cell>
          <cell r="E15">
            <v>0</v>
          </cell>
          <cell r="F15">
            <v>0</v>
          </cell>
          <cell r="G15">
            <v>218843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18843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2188439</v>
          </cell>
          <cell r="E36">
            <v>0</v>
          </cell>
          <cell r="F36">
            <v>0</v>
          </cell>
          <cell r="G36">
            <v>2188439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8843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88439</v>
          </cell>
          <cell r="G45">
            <v>2188439</v>
          </cell>
          <cell r="K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2188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88439</v>
          </cell>
          <cell r="E48">
            <v>0</v>
          </cell>
          <cell r="F48">
            <v>0</v>
          </cell>
          <cell r="G48">
            <v>218843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88439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0</v>
          </cell>
          <cell r="G51">
            <v>0</v>
          </cell>
          <cell r="K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88439</v>
          </cell>
          <cell r="E58">
            <v>0</v>
          </cell>
          <cell r="F58">
            <v>0</v>
          </cell>
          <cell r="G58">
            <v>218843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88439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OS_STD"/>
      <sheetName val="PAÍS"/>
      <sheetName val="BASE"/>
      <sheetName val="LINEA_ASESORIA"/>
      <sheetName val="S_C"/>
      <sheetName val="LINEA_CANC"/>
      <sheetName val="LINEA"/>
      <sheetName val="F_S_A"/>
      <sheetName val="F_S_A_GTOS_05"/>
      <sheetName val="F_S_A_GTOS"/>
      <sheetName val="TARIMAS"/>
      <sheetName val="G_FLETES_05"/>
      <sheetName val="G_ADUANALES_05"/>
      <sheetName val="G_FLETES_M_5"/>
      <sheetName val="G_FLETES"/>
      <sheetName val="G_TARIMAS"/>
      <sheetName val="G_ADUANALES"/>
      <sheetName val="G_FLETES_M"/>
      <sheetName val="Sheet1"/>
      <sheetName val="Sheet1 (2)"/>
      <sheetName val="Sheet2"/>
    </sheetNames>
    <sheetDataSet>
      <sheetData sheetId="0" refreshError="1">
        <row r="4">
          <cell r="B4" t="str">
            <v>1</v>
          </cell>
          <cell r="C4" t="str">
            <v>2</v>
          </cell>
          <cell r="D4" t="str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B5" t="str">
            <v>20100</v>
          </cell>
          <cell r="C5" t="str">
            <v>6 BOTELLA TROPICANA 237 ML.</v>
          </cell>
          <cell r="D5" t="str">
            <v>6</v>
          </cell>
          <cell r="E5">
            <v>9.2280000000000001E-2</v>
          </cell>
          <cell r="F5">
            <v>0</v>
          </cell>
          <cell r="G5">
            <v>0.14374999999999999</v>
          </cell>
          <cell r="H5">
            <v>5.0000000000000002E-5</v>
          </cell>
          <cell r="I5">
            <v>2.7369999999999998E-2</v>
          </cell>
          <cell r="J5">
            <v>0.17116999999999999</v>
          </cell>
          <cell r="K5">
            <v>0</v>
          </cell>
          <cell r="L5">
            <v>0.26345000000000002</v>
          </cell>
          <cell r="M5">
            <v>0.23608000000000001</v>
          </cell>
        </row>
        <row r="6">
          <cell r="B6" t="str">
            <v>20100</v>
          </cell>
          <cell r="C6" t="str">
            <v>8 BOTELLA TROPICANA 1.892 L</v>
          </cell>
          <cell r="D6" t="str">
            <v>8</v>
          </cell>
          <cell r="E6">
            <v>0.84548000000000001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.84548000000000001</v>
          </cell>
          <cell r="M6">
            <v>0.84548000000000001</v>
          </cell>
        </row>
        <row r="7">
          <cell r="B7" t="str">
            <v>20100</v>
          </cell>
          <cell r="C7" t="str">
            <v>7 BOTELLA TROPICANA 473 ML.</v>
          </cell>
          <cell r="D7" t="str">
            <v>7</v>
          </cell>
          <cell r="E7">
            <v>0.16778000000000001</v>
          </cell>
          <cell r="F7">
            <v>0</v>
          </cell>
          <cell r="G7">
            <v>2.648E-2</v>
          </cell>
          <cell r="H7">
            <v>4.5199999999999997E-3</v>
          </cell>
          <cell r="I7">
            <v>1.341E-2</v>
          </cell>
          <cell r="J7">
            <v>4.4409999999999998E-2</v>
          </cell>
          <cell r="K7">
            <v>0</v>
          </cell>
          <cell r="L7">
            <v>0.21218999999999999</v>
          </cell>
          <cell r="M7">
            <v>0.19877999999999998</v>
          </cell>
        </row>
        <row r="8">
          <cell r="B8" t="str">
            <v>20101</v>
          </cell>
          <cell r="C8" t="str">
            <v>0 BOTELLA TROPICANA 3.785 L</v>
          </cell>
          <cell r="D8" t="str">
            <v>0</v>
          </cell>
          <cell r="E8">
            <v>0.79696</v>
          </cell>
          <cell r="F8">
            <v>0</v>
          </cell>
          <cell r="G8">
            <v>6.2939999999999996E-2</v>
          </cell>
          <cell r="H8">
            <v>3.1289999999999998E-2</v>
          </cell>
          <cell r="I8">
            <v>0.10435</v>
          </cell>
          <cell r="J8">
            <v>0.19858000000000001</v>
          </cell>
          <cell r="K8">
            <v>0</v>
          </cell>
          <cell r="L8">
            <v>0.99553999999999998</v>
          </cell>
          <cell r="M8">
            <v>0.89118999999999993</v>
          </cell>
        </row>
        <row r="9">
          <cell r="B9" t="str">
            <v>20101</v>
          </cell>
          <cell r="C9" t="str">
            <v>1 BOTELLA 250 FRUTSI FAB PR</v>
          </cell>
          <cell r="D9" t="str">
            <v>1</v>
          </cell>
          <cell r="E9">
            <v>8.3890000000000006E-2</v>
          </cell>
          <cell r="F9">
            <v>0</v>
          </cell>
          <cell r="G9">
            <v>2.4570000000000002E-2</v>
          </cell>
          <cell r="H9">
            <v>4.2250000000000003E-2</v>
          </cell>
          <cell r="I9">
            <v>1.592E-2</v>
          </cell>
          <cell r="J9">
            <v>8.2739999999999994E-2</v>
          </cell>
          <cell r="K9">
            <v>0</v>
          </cell>
          <cell r="L9">
            <v>0.16663</v>
          </cell>
          <cell r="M9">
            <v>0.15071000000000001</v>
          </cell>
        </row>
        <row r="10">
          <cell r="B10" t="str">
            <v>20103</v>
          </cell>
          <cell r="C10" t="str">
            <v>2 BOTELLA 200 ML GLUGLU</v>
          </cell>
          <cell r="D10" t="str">
            <v>2</v>
          </cell>
          <cell r="E10">
            <v>6.7110000000000003E-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6.7110000000000003E-2</v>
          </cell>
          <cell r="M10">
            <v>6.7110000000000003E-2</v>
          </cell>
        </row>
        <row r="11">
          <cell r="B11" t="str">
            <v>20103</v>
          </cell>
          <cell r="C11" t="str">
            <v>3 BOTELLA 3.0 LT BEBERE</v>
          </cell>
          <cell r="D11" t="str">
            <v>3</v>
          </cell>
          <cell r="E11">
            <v>0.67112000000000005</v>
          </cell>
          <cell r="F11">
            <v>0</v>
          </cell>
          <cell r="G11">
            <v>0.14312</v>
          </cell>
          <cell r="H11">
            <v>3.3439999999999998E-2</v>
          </cell>
          <cell r="I11">
            <v>0.11153</v>
          </cell>
          <cell r="J11">
            <v>0.28809000000000001</v>
          </cell>
          <cell r="K11">
            <v>0</v>
          </cell>
          <cell r="L11">
            <v>0.95921000000000001</v>
          </cell>
          <cell r="M11">
            <v>0.84767999999999999</v>
          </cell>
        </row>
        <row r="12">
          <cell r="B12" t="str">
            <v>20110</v>
          </cell>
          <cell r="C12" t="str">
            <v>BLUE SHOT PET 24/300 ML</v>
          </cell>
          <cell r="D12" t="str">
            <v>0</v>
          </cell>
          <cell r="E12">
            <v>29.958349999999999</v>
          </cell>
          <cell r="F12">
            <v>31.2646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61.22298</v>
          </cell>
          <cell r="M12">
            <v>61.22298</v>
          </cell>
        </row>
        <row r="13">
          <cell r="B13" t="str">
            <v>20501</v>
          </cell>
          <cell r="C13" t="str">
            <v>9 TAPA ROSCA 38 MM TROPICAN</v>
          </cell>
          <cell r="D13" t="str">
            <v>9</v>
          </cell>
          <cell r="E13">
            <v>0</v>
          </cell>
          <cell r="F13">
            <v>4.2930000000000003E-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4.2930000000000003E-2</v>
          </cell>
          <cell r="M13">
            <v>4.2930000000000003E-2</v>
          </cell>
        </row>
        <row r="14">
          <cell r="B14" t="str">
            <v>20633</v>
          </cell>
          <cell r="C14" t="str">
            <v>7 ETIQ AUTOADH. TROPICANA 2</v>
          </cell>
          <cell r="D14" t="str">
            <v>7</v>
          </cell>
          <cell r="E14">
            <v>0</v>
          </cell>
          <cell r="F14">
            <v>3.7960000000000001E-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3.7960000000000001E-2</v>
          </cell>
          <cell r="M14">
            <v>3.7960000000000001E-2</v>
          </cell>
        </row>
        <row r="15">
          <cell r="B15" t="str">
            <v>20633</v>
          </cell>
          <cell r="C15" t="str">
            <v>8 ETIQ AUTOADH TROPICANA 47</v>
          </cell>
          <cell r="E15">
            <v>0</v>
          </cell>
          <cell r="F15">
            <v>5.4350000000000002E-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5.4350000000000002E-2</v>
          </cell>
          <cell r="M15">
            <v>5.4350000000000002E-2</v>
          </cell>
        </row>
        <row r="16">
          <cell r="B16" t="str">
            <v>21300</v>
          </cell>
          <cell r="C16" t="str">
            <v>6 POL.ENC.48 CM CAL 130 F P</v>
          </cell>
          <cell r="D16" t="str">
            <v>6</v>
          </cell>
          <cell r="E16">
            <v>9.84</v>
          </cell>
          <cell r="F16">
            <v>0</v>
          </cell>
          <cell r="G16">
            <v>2.3305199999999999</v>
          </cell>
          <cell r="H16">
            <v>0.15074000000000001</v>
          </cell>
          <cell r="I16">
            <v>0.76910000000000001</v>
          </cell>
          <cell r="J16">
            <v>3.2503600000000001</v>
          </cell>
          <cell r="K16">
            <v>0</v>
          </cell>
          <cell r="L16">
            <v>13.09036</v>
          </cell>
          <cell r="M16">
            <v>12.321260000000001</v>
          </cell>
        </row>
        <row r="17">
          <cell r="B17" t="str">
            <v>21300</v>
          </cell>
          <cell r="C17" t="str">
            <v>7 POL. TERMOENC 53 cm CAL 1</v>
          </cell>
          <cell r="D17" t="str">
            <v>7</v>
          </cell>
          <cell r="E17">
            <v>9.84</v>
          </cell>
          <cell r="F17">
            <v>0</v>
          </cell>
          <cell r="G17">
            <v>2.3305199999999999</v>
          </cell>
          <cell r="H17">
            <v>0.15074000000000001</v>
          </cell>
          <cell r="I17">
            <v>0.76910000000000001</v>
          </cell>
          <cell r="J17">
            <v>3.2503600000000001</v>
          </cell>
          <cell r="K17">
            <v>0</v>
          </cell>
          <cell r="L17">
            <v>13.09036</v>
          </cell>
          <cell r="M17">
            <v>12.321260000000001</v>
          </cell>
        </row>
        <row r="18">
          <cell r="B18" t="str">
            <v>21300</v>
          </cell>
          <cell r="C18" t="str">
            <v>9 POL. ENC. 60 CM HECHO EN</v>
          </cell>
          <cell r="D18" t="str">
            <v>9</v>
          </cell>
          <cell r="E18">
            <v>9.84</v>
          </cell>
          <cell r="F18">
            <v>0</v>
          </cell>
          <cell r="G18">
            <v>2.3305199999999999</v>
          </cell>
          <cell r="H18">
            <v>0.15074000000000001</v>
          </cell>
          <cell r="I18">
            <v>0.76910000000000001</v>
          </cell>
          <cell r="J18">
            <v>3.2503600000000001</v>
          </cell>
          <cell r="K18">
            <v>0</v>
          </cell>
          <cell r="L18">
            <v>13.09036</v>
          </cell>
          <cell r="M18">
            <v>12.321260000000001</v>
          </cell>
        </row>
        <row r="19">
          <cell r="B19" t="str">
            <v>21301</v>
          </cell>
          <cell r="C19" t="str">
            <v>8 POLIET ENCOG 48 CM CAL 18</v>
          </cell>
          <cell r="D19" t="str">
            <v>8</v>
          </cell>
          <cell r="E19">
            <v>9.84</v>
          </cell>
          <cell r="F19">
            <v>0</v>
          </cell>
          <cell r="G19">
            <v>2.3305199999999999</v>
          </cell>
          <cell r="H19">
            <v>0.15074000000000001</v>
          </cell>
          <cell r="I19">
            <v>0.76910000000000001</v>
          </cell>
          <cell r="J19">
            <v>3.2503600000000001</v>
          </cell>
          <cell r="K19">
            <v>0</v>
          </cell>
          <cell r="L19">
            <v>13.09036</v>
          </cell>
          <cell r="M19">
            <v>12.321260000000001</v>
          </cell>
        </row>
        <row r="20">
          <cell r="B20" t="str">
            <v>21303</v>
          </cell>
          <cell r="C20" t="str">
            <v>6 POLIETILENO ENCOGIBLE 38C</v>
          </cell>
          <cell r="E20">
            <v>9.84</v>
          </cell>
          <cell r="F20">
            <v>0</v>
          </cell>
          <cell r="G20">
            <v>2.3305199999999999</v>
          </cell>
          <cell r="H20">
            <v>0.15074000000000001</v>
          </cell>
          <cell r="I20">
            <v>0.76910000000000001</v>
          </cell>
          <cell r="J20">
            <v>3.2503600000000001</v>
          </cell>
          <cell r="K20">
            <v>0</v>
          </cell>
          <cell r="L20">
            <v>13.09036</v>
          </cell>
          <cell r="M20">
            <v>12.321260000000001</v>
          </cell>
        </row>
        <row r="21">
          <cell r="B21" t="str">
            <v>30110</v>
          </cell>
          <cell r="C21" t="str">
            <v>6 JARABE DE AZUCAR A 65 BX</v>
          </cell>
          <cell r="D21" t="str">
            <v>6</v>
          </cell>
          <cell r="E21">
            <v>3.7239800000000001</v>
          </cell>
          <cell r="F21">
            <v>0</v>
          </cell>
          <cell r="G21">
            <v>2.019E-2</v>
          </cell>
          <cell r="H21">
            <v>7.2700000000000004E-3</v>
          </cell>
          <cell r="I21">
            <v>1.754E-2</v>
          </cell>
          <cell r="J21">
            <v>4.4999999999999998E-2</v>
          </cell>
          <cell r="K21">
            <v>0</v>
          </cell>
          <cell r="L21">
            <v>3.76898</v>
          </cell>
          <cell r="M21">
            <v>3.7514400000000001</v>
          </cell>
        </row>
        <row r="22">
          <cell r="B22" t="str">
            <v>30111</v>
          </cell>
          <cell r="C22" t="str">
            <v>5 PULPA DE MANZANA REHI. A</v>
          </cell>
          <cell r="D22" t="str">
            <v>5</v>
          </cell>
          <cell r="E22">
            <v>2.85039</v>
          </cell>
          <cell r="F22">
            <v>0</v>
          </cell>
          <cell r="G22">
            <v>2.35E-2</v>
          </cell>
          <cell r="H22">
            <v>7.1399999999999996E-3</v>
          </cell>
          <cell r="I22">
            <v>0</v>
          </cell>
          <cell r="J22">
            <v>3.0640000000000001E-2</v>
          </cell>
          <cell r="K22">
            <v>0</v>
          </cell>
          <cell r="L22">
            <v>2.88103</v>
          </cell>
          <cell r="M22">
            <v>2.88103</v>
          </cell>
        </row>
        <row r="23">
          <cell r="B23" t="str">
            <v>30111</v>
          </cell>
          <cell r="C23" t="str">
            <v>6 PULPA DE MANGO REHIDRATAD</v>
          </cell>
          <cell r="D23" t="str">
            <v>6</v>
          </cell>
          <cell r="E23">
            <v>3.0598900000000002</v>
          </cell>
          <cell r="F23">
            <v>0</v>
          </cell>
          <cell r="G23">
            <v>2.35E-2</v>
          </cell>
          <cell r="H23">
            <v>7.1399999999999996E-3</v>
          </cell>
          <cell r="I23">
            <v>0</v>
          </cell>
          <cell r="J23">
            <v>3.0640000000000001E-2</v>
          </cell>
          <cell r="K23">
            <v>0</v>
          </cell>
          <cell r="L23">
            <v>3.0905300000000002</v>
          </cell>
          <cell r="M23">
            <v>3.0905300000000002</v>
          </cell>
        </row>
        <row r="24">
          <cell r="B24" t="str">
            <v>30111</v>
          </cell>
          <cell r="C24" t="str">
            <v>7 PULPA DE DURAZNO IMP. REH</v>
          </cell>
          <cell r="D24" t="str">
            <v>7</v>
          </cell>
          <cell r="E24">
            <v>6.1587100000000001</v>
          </cell>
          <cell r="F24">
            <v>0</v>
          </cell>
          <cell r="G24">
            <v>2.35E-2</v>
          </cell>
          <cell r="H24">
            <v>7.1399999999999996E-3</v>
          </cell>
          <cell r="I24">
            <v>0</v>
          </cell>
          <cell r="J24">
            <v>3.0640000000000001E-2</v>
          </cell>
          <cell r="K24">
            <v>0</v>
          </cell>
          <cell r="L24">
            <v>6.1893500000000001</v>
          </cell>
          <cell r="M24">
            <v>6.1893500000000001</v>
          </cell>
        </row>
        <row r="25">
          <cell r="B25" t="str">
            <v>30111</v>
          </cell>
          <cell r="C25" t="str">
            <v>8 PULPA DE GUAYABA REHIDRA.</v>
          </cell>
          <cell r="D25" t="str">
            <v>8</v>
          </cell>
          <cell r="E25">
            <v>4.2776800000000001</v>
          </cell>
          <cell r="F25">
            <v>0</v>
          </cell>
          <cell r="G25">
            <v>2.35E-2</v>
          </cell>
          <cell r="H25">
            <v>7.1399999999999996E-3</v>
          </cell>
          <cell r="I25">
            <v>0</v>
          </cell>
          <cell r="J25">
            <v>3.0640000000000001E-2</v>
          </cell>
          <cell r="K25">
            <v>0</v>
          </cell>
          <cell r="L25">
            <v>4.3083200000000001</v>
          </cell>
          <cell r="M25">
            <v>4.3083200000000001</v>
          </cell>
        </row>
        <row r="26">
          <cell r="B26" t="str">
            <v>30111</v>
          </cell>
          <cell r="C26" t="str">
            <v>9 PULPA DE DURAZNO ROJO REH</v>
          </cell>
          <cell r="D26" t="str">
            <v>9</v>
          </cell>
          <cell r="E26">
            <v>1.4255599999999999</v>
          </cell>
          <cell r="F26">
            <v>0</v>
          </cell>
          <cell r="G26">
            <v>2.35E-2</v>
          </cell>
          <cell r="H26">
            <v>7.1399999999999996E-3</v>
          </cell>
          <cell r="I26">
            <v>0</v>
          </cell>
          <cell r="J26">
            <v>3.0640000000000001E-2</v>
          </cell>
          <cell r="K26">
            <v>0</v>
          </cell>
          <cell r="L26">
            <v>1.4561999999999999</v>
          </cell>
          <cell r="M26">
            <v>1.4561999999999999</v>
          </cell>
        </row>
        <row r="27">
          <cell r="B27" t="str">
            <v>30112</v>
          </cell>
          <cell r="C27" t="str">
            <v>6 MEZCLA AZUCAR Y FRUCTOSA</v>
          </cell>
          <cell r="E27">
            <v>3.43573</v>
          </cell>
          <cell r="F27">
            <v>0</v>
          </cell>
          <cell r="G27">
            <v>4.4749999999999998E-2</v>
          </cell>
          <cell r="H27">
            <v>1.6109999999999999E-2</v>
          </cell>
          <cell r="I27">
            <v>3.8890000000000001E-2</v>
          </cell>
          <cell r="J27">
            <v>9.9750000000000005E-2</v>
          </cell>
          <cell r="K27">
            <v>0</v>
          </cell>
          <cell r="L27">
            <v>3.5354800000000002</v>
          </cell>
          <cell r="M27">
            <v>3.4965900000000003</v>
          </cell>
        </row>
        <row r="28">
          <cell r="B28" t="str">
            <v>30112</v>
          </cell>
          <cell r="C28" t="str">
            <v>0 PASTA DE TOMATE REHIDRATA</v>
          </cell>
          <cell r="D28" t="str">
            <v>0</v>
          </cell>
          <cell r="E28">
            <v>1.9015</v>
          </cell>
          <cell r="F28">
            <v>0</v>
          </cell>
          <cell r="G28">
            <v>4.7E-2</v>
          </cell>
          <cell r="H28">
            <v>1.427E-2</v>
          </cell>
          <cell r="I28">
            <v>0</v>
          </cell>
          <cell r="J28">
            <v>6.1269999999999998E-2</v>
          </cell>
          <cell r="K28">
            <v>0</v>
          </cell>
          <cell r="L28">
            <v>1.9627699999999999</v>
          </cell>
          <cell r="M28">
            <v>1.9627699999999999</v>
          </cell>
        </row>
        <row r="29">
          <cell r="B29" t="str">
            <v>30112</v>
          </cell>
          <cell r="C29" t="str">
            <v>2 PULPA DE CHABACANO REHID.</v>
          </cell>
          <cell r="D29" t="str">
            <v>2</v>
          </cell>
          <cell r="E29">
            <v>4.4022699999999997</v>
          </cell>
          <cell r="F29">
            <v>0</v>
          </cell>
          <cell r="G29">
            <v>2.35E-2</v>
          </cell>
          <cell r="H29">
            <v>7.1399999999999996E-3</v>
          </cell>
          <cell r="I29">
            <v>0</v>
          </cell>
          <cell r="J29">
            <v>3.0640000000000001E-2</v>
          </cell>
          <cell r="K29">
            <v>0</v>
          </cell>
          <cell r="L29">
            <v>4.4329099999999997</v>
          </cell>
          <cell r="M29">
            <v>4.4329099999999997</v>
          </cell>
        </row>
        <row r="30">
          <cell r="B30" t="str">
            <v>30112</v>
          </cell>
          <cell r="C30" t="str">
            <v>4 PULPA MANGO ORO REH. A 13</v>
          </cell>
          <cell r="D30" t="str">
            <v>4</v>
          </cell>
          <cell r="E30">
            <v>1.83365</v>
          </cell>
          <cell r="F30">
            <v>0</v>
          </cell>
          <cell r="G30">
            <v>2.35E-2</v>
          </cell>
          <cell r="H30">
            <v>7.1399999999999996E-3</v>
          </cell>
          <cell r="I30">
            <v>0</v>
          </cell>
          <cell r="J30">
            <v>3.0640000000000001E-2</v>
          </cell>
          <cell r="K30">
            <v>0</v>
          </cell>
          <cell r="L30">
            <v>1.86429</v>
          </cell>
          <cell r="M30">
            <v>1.86429</v>
          </cell>
        </row>
        <row r="31">
          <cell r="B31" t="str">
            <v>30114</v>
          </cell>
          <cell r="C31" t="str">
            <v>7 PULPA DE MANGO REH. CON C</v>
          </cell>
          <cell r="E31">
            <v>3.9115500000000001</v>
          </cell>
          <cell r="F31">
            <v>0</v>
          </cell>
          <cell r="G31">
            <v>2.1399999999999999E-2</v>
          </cell>
          <cell r="H31">
            <v>7.8300000000000002E-3</v>
          </cell>
          <cell r="I31">
            <v>1.068E-2</v>
          </cell>
          <cell r="J31">
            <v>3.9910000000000001E-2</v>
          </cell>
          <cell r="K31">
            <v>0</v>
          </cell>
          <cell r="L31">
            <v>3.95146</v>
          </cell>
          <cell r="M31">
            <v>3.9407800000000002</v>
          </cell>
        </row>
        <row r="32">
          <cell r="B32" t="str">
            <v>30116</v>
          </cell>
          <cell r="C32" t="str">
            <v>5 PREM. CONSERVADORES No. 1</v>
          </cell>
          <cell r="D32" t="str">
            <v>5</v>
          </cell>
          <cell r="E32">
            <v>22.5656500000000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2.565650000000002</v>
          </cell>
          <cell r="M32">
            <v>22.565650000000002</v>
          </cell>
        </row>
        <row r="33">
          <cell r="B33" t="str">
            <v>30116</v>
          </cell>
          <cell r="C33" t="str">
            <v>6 PREM. CONSERVADORES No. 2</v>
          </cell>
          <cell r="D33" t="str">
            <v>6</v>
          </cell>
          <cell r="E33">
            <v>21.48393000000000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21.483930000000001</v>
          </cell>
          <cell r="M33">
            <v>21.483930000000001</v>
          </cell>
        </row>
        <row r="34">
          <cell r="B34" t="str">
            <v>30116</v>
          </cell>
          <cell r="C34" t="str">
            <v>7 PULPA DE PERA REHIDRATADA</v>
          </cell>
          <cell r="E34">
            <v>3.6022699999999999</v>
          </cell>
          <cell r="F34">
            <v>0</v>
          </cell>
          <cell r="G34">
            <v>2.35E-2</v>
          </cell>
          <cell r="H34">
            <v>7.1399999999999996E-3</v>
          </cell>
          <cell r="I34">
            <v>0</v>
          </cell>
          <cell r="J34">
            <v>3.0640000000000001E-2</v>
          </cell>
          <cell r="K34">
            <v>0</v>
          </cell>
          <cell r="L34">
            <v>3.6329099999999999</v>
          </cell>
          <cell r="M34">
            <v>3.6329099999999999</v>
          </cell>
        </row>
        <row r="35">
          <cell r="B35" t="str">
            <v>30117</v>
          </cell>
          <cell r="C35" t="str">
            <v>9 PREMEZCLA VITAMINA A LÍQ.</v>
          </cell>
          <cell r="D35" t="str">
            <v>9</v>
          </cell>
          <cell r="E35">
            <v>58.46661000000000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58.466610000000003</v>
          </cell>
          <cell r="M35">
            <v>58.466610000000003</v>
          </cell>
        </row>
        <row r="36">
          <cell r="B36" t="str">
            <v>30117</v>
          </cell>
          <cell r="C36" t="str">
            <v>1 PASTA DE TOMATE REHIDRATA</v>
          </cell>
          <cell r="D36" t="str">
            <v>1</v>
          </cell>
          <cell r="E36">
            <v>1.9015</v>
          </cell>
          <cell r="F36">
            <v>0</v>
          </cell>
          <cell r="G36">
            <v>4.7E-2</v>
          </cell>
          <cell r="H36">
            <v>1.427E-2</v>
          </cell>
          <cell r="I36">
            <v>0</v>
          </cell>
          <cell r="J36">
            <v>6.1269999999999998E-2</v>
          </cell>
          <cell r="K36">
            <v>0</v>
          </cell>
          <cell r="L36">
            <v>1.9627699999999999</v>
          </cell>
          <cell r="M36">
            <v>1.9627699999999999</v>
          </cell>
        </row>
        <row r="37">
          <cell r="B37" t="str">
            <v>30117</v>
          </cell>
          <cell r="C37" t="str">
            <v>4 PULPA DE DURAZNO NAL. REH</v>
          </cell>
          <cell r="E37">
            <v>4.2417100000000003</v>
          </cell>
          <cell r="F37">
            <v>0</v>
          </cell>
          <cell r="G37">
            <v>2.35E-2</v>
          </cell>
          <cell r="H37">
            <v>7.1399999999999996E-3</v>
          </cell>
          <cell r="I37">
            <v>0</v>
          </cell>
          <cell r="J37">
            <v>3.0640000000000001E-2</v>
          </cell>
          <cell r="K37">
            <v>0</v>
          </cell>
          <cell r="L37">
            <v>4.2723500000000003</v>
          </cell>
          <cell r="M37">
            <v>4.2723500000000003</v>
          </cell>
        </row>
        <row r="38">
          <cell r="B38" t="str">
            <v>30117</v>
          </cell>
          <cell r="C38" t="str">
            <v>5 PULPA DE PAPAYA ASÉPTICA</v>
          </cell>
          <cell r="E38">
            <v>9.5477299999999996</v>
          </cell>
          <cell r="F38">
            <v>0</v>
          </cell>
          <cell r="G38">
            <v>2.35E-2</v>
          </cell>
          <cell r="H38">
            <v>7.1399999999999996E-3</v>
          </cell>
          <cell r="I38">
            <v>0</v>
          </cell>
          <cell r="J38">
            <v>3.0640000000000001E-2</v>
          </cell>
          <cell r="K38">
            <v>0</v>
          </cell>
          <cell r="L38">
            <v>9.5783699999999996</v>
          </cell>
          <cell r="M38">
            <v>9.5783699999999996</v>
          </cell>
        </row>
        <row r="39">
          <cell r="B39" t="str">
            <v>30117</v>
          </cell>
          <cell r="C39" t="str">
            <v>8 PULPA DE MANGO TOMMY REHI</v>
          </cell>
          <cell r="E39">
            <v>3.9481999999999999</v>
          </cell>
          <cell r="F39">
            <v>0</v>
          </cell>
          <cell r="G39">
            <v>2.35E-2</v>
          </cell>
          <cell r="H39">
            <v>7.1399999999999996E-3</v>
          </cell>
          <cell r="I39">
            <v>0</v>
          </cell>
          <cell r="J39">
            <v>3.0640000000000001E-2</v>
          </cell>
          <cell r="K39">
            <v>0</v>
          </cell>
          <cell r="L39">
            <v>3.9788399999999999</v>
          </cell>
          <cell r="M39">
            <v>3.9788399999999999</v>
          </cell>
        </row>
        <row r="40">
          <cell r="B40" t="str">
            <v>30118</v>
          </cell>
          <cell r="C40" t="str">
            <v>4 PREMEZCLA DE LECT FRUT-AP</v>
          </cell>
          <cell r="D40" t="str">
            <v>4</v>
          </cell>
          <cell r="E40">
            <v>16.25645000000000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6.256450000000001</v>
          </cell>
          <cell r="M40">
            <v>16.256450000000001</v>
          </cell>
        </row>
        <row r="41">
          <cell r="B41" t="str">
            <v>30118</v>
          </cell>
          <cell r="C41" t="str">
            <v>5 EMULSION VALLE FRUT-APRET</v>
          </cell>
          <cell r="D41" t="str">
            <v>5</v>
          </cell>
          <cell r="E41">
            <v>1.47283000000000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1.4728300000000001</v>
          </cell>
          <cell r="M41">
            <v>1.4728300000000001</v>
          </cell>
        </row>
        <row r="42">
          <cell r="B42" t="str">
            <v>30118</v>
          </cell>
          <cell r="C42" t="str">
            <v>0 PREMEZCLA VITAMINAS A/E E</v>
          </cell>
          <cell r="D42" t="str">
            <v>0</v>
          </cell>
          <cell r="E42">
            <v>16.711269999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6.711269999999999</v>
          </cell>
          <cell r="M42">
            <v>16.711269999999999</v>
          </cell>
        </row>
        <row r="43">
          <cell r="B43" t="str">
            <v>30118</v>
          </cell>
          <cell r="C43" t="str">
            <v>2 PREMEZCLA DE ACEITES PARA</v>
          </cell>
          <cell r="D43" t="str">
            <v>2</v>
          </cell>
          <cell r="E43">
            <v>72.597989999999996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72.597989999999996</v>
          </cell>
          <cell r="M43">
            <v>72.597989999999996</v>
          </cell>
        </row>
        <row r="44">
          <cell r="B44" t="str">
            <v>30120</v>
          </cell>
          <cell r="C44" t="str">
            <v>4 PREMEZCLA DE POLVOS P/MAQ</v>
          </cell>
          <cell r="E44">
            <v>132.7009600000000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32.70096000000001</v>
          </cell>
          <cell r="M44">
            <v>132.70096000000001</v>
          </cell>
        </row>
        <row r="45">
          <cell r="B45" t="str">
            <v>30120</v>
          </cell>
          <cell r="C45" t="str">
            <v>0 PREMEZCLA ACEITES C. PUNC</v>
          </cell>
          <cell r="E45">
            <v>98.90010999999999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98.900109999999998</v>
          </cell>
          <cell r="M45">
            <v>98.900109999999998</v>
          </cell>
        </row>
        <row r="46">
          <cell r="B46" t="str">
            <v>30200</v>
          </cell>
          <cell r="C46" t="str">
            <v>1 PREP. N.DE MANGO ALUMINIO</v>
          </cell>
          <cell r="D46" t="str">
            <v>1</v>
          </cell>
          <cell r="E46">
            <v>1.17597</v>
          </cell>
          <cell r="F46">
            <v>0</v>
          </cell>
          <cell r="G46">
            <v>6.6449999999999995E-2</v>
          </cell>
          <cell r="H46">
            <v>7.3200000000000001E-3</v>
          </cell>
          <cell r="I46">
            <v>1.197E-2</v>
          </cell>
          <cell r="J46">
            <v>8.5739999999999997E-2</v>
          </cell>
          <cell r="K46">
            <v>0</v>
          </cell>
          <cell r="L46">
            <v>1.2617100000000001</v>
          </cell>
          <cell r="M46">
            <v>1.2497400000000001</v>
          </cell>
        </row>
        <row r="47">
          <cell r="B47" t="str">
            <v>30200</v>
          </cell>
          <cell r="C47" t="str">
            <v>3 PREP. N. GUAYABA ALUMINIO</v>
          </cell>
          <cell r="D47" t="str">
            <v>3</v>
          </cell>
          <cell r="E47">
            <v>1.5117</v>
          </cell>
          <cell r="F47">
            <v>0</v>
          </cell>
          <cell r="G47">
            <v>6.6850000000000007E-2</v>
          </cell>
          <cell r="H47">
            <v>7.4700000000000001E-3</v>
          </cell>
          <cell r="I47">
            <v>1.2319999999999999E-2</v>
          </cell>
          <cell r="J47">
            <v>8.6639999999999995E-2</v>
          </cell>
          <cell r="K47">
            <v>0</v>
          </cell>
          <cell r="L47">
            <v>1.5983400000000001</v>
          </cell>
          <cell r="M47">
            <v>1.58602</v>
          </cell>
        </row>
        <row r="48">
          <cell r="B48" t="str">
            <v>30200</v>
          </cell>
          <cell r="C48" t="str">
            <v>5 PREPA. N.DURAZNO ALUMINIO</v>
          </cell>
          <cell r="D48" t="str">
            <v>5</v>
          </cell>
          <cell r="E48">
            <v>1.47326</v>
          </cell>
          <cell r="F48">
            <v>0</v>
          </cell>
          <cell r="G48">
            <v>6.6400000000000001E-2</v>
          </cell>
          <cell r="H48">
            <v>7.3000000000000001E-3</v>
          </cell>
          <cell r="I48">
            <v>1.193E-2</v>
          </cell>
          <cell r="J48">
            <v>8.5629999999999998E-2</v>
          </cell>
          <cell r="K48">
            <v>0</v>
          </cell>
          <cell r="L48">
            <v>1.5588900000000001</v>
          </cell>
          <cell r="M48">
            <v>1.5469600000000001</v>
          </cell>
        </row>
        <row r="49">
          <cell r="B49" t="str">
            <v>30200</v>
          </cell>
          <cell r="C49" t="str">
            <v>5 PREPA. N.DURAZNO ALUMINIO</v>
          </cell>
          <cell r="E49">
            <v>1.7577100000000001</v>
          </cell>
          <cell r="F49">
            <v>0</v>
          </cell>
          <cell r="G49">
            <v>6.3200000000000006E-2</v>
          </cell>
          <cell r="H49">
            <v>8.2400000000000008E-3</v>
          </cell>
          <cell r="I49">
            <v>1.0970000000000001E-2</v>
          </cell>
          <cell r="J49">
            <v>8.2409999999999997E-2</v>
          </cell>
          <cell r="K49">
            <v>0</v>
          </cell>
          <cell r="L49">
            <v>1.84012</v>
          </cell>
          <cell r="M49">
            <v>1.8291500000000001</v>
          </cell>
        </row>
        <row r="50">
          <cell r="B50" t="str">
            <v>30200</v>
          </cell>
          <cell r="C50" t="str">
            <v>7 PREP. J. PI#A ALUMINIO</v>
          </cell>
          <cell r="D50" t="str">
            <v>7</v>
          </cell>
          <cell r="E50">
            <v>2.0654400000000002</v>
          </cell>
          <cell r="F50">
            <v>0</v>
          </cell>
          <cell r="G50">
            <v>7.7200000000000005E-2</v>
          </cell>
          <cell r="H50">
            <v>7.8600000000000007E-3</v>
          </cell>
          <cell r="I50">
            <v>1.213E-2</v>
          </cell>
          <cell r="J50">
            <v>9.7189999999999999E-2</v>
          </cell>
          <cell r="K50">
            <v>0</v>
          </cell>
          <cell r="L50">
            <v>2.1626300000000001</v>
          </cell>
          <cell r="M50">
            <v>2.1505000000000001</v>
          </cell>
        </row>
        <row r="51">
          <cell r="B51" t="str">
            <v>30201</v>
          </cell>
          <cell r="C51" t="str">
            <v>2 PREPA. N. MANZANA ALUMINI</v>
          </cell>
          <cell r="D51" t="str">
            <v>2</v>
          </cell>
          <cell r="E51">
            <v>1.4305600000000001</v>
          </cell>
          <cell r="F51">
            <v>0</v>
          </cell>
          <cell r="G51">
            <v>6.5530000000000005E-2</v>
          </cell>
          <cell r="H51">
            <v>6.9899999999999997E-3</v>
          </cell>
          <cell r="I51">
            <v>1.1169999999999999E-2</v>
          </cell>
          <cell r="J51">
            <v>8.3690000000000001E-2</v>
          </cell>
          <cell r="K51">
            <v>0</v>
          </cell>
          <cell r="L51">
            <v>1.5142500000000001</v>
          </cell>
          <cell r="M51">
            <v>1.5030800000000002</v>
          </cell>
        </row>
        <row r="52">
          <cell r="B52" t="str">
            <v>30201</v>
          </cell>
          <cell r="C52" t="str">
            <v>3 PREP. N. FRESA ALUMINIO</v>
          </cell>
          <cell r="E52">
            <v>3.09375</v>
          </cell>
          <cell r="F52">
            <v>0</v>
          </cell>
          <cell r="G52">
            <v>9.1319999999999998E-2</v>
          </cell>
          <cell r="H52">
            <v>9.6399999999999993E-3</v>
          </cell>
          <cell r="I52">
            <v>1.528E-2</v>
          </cell>
          <cell r="J52">
            <v>0.11624</v>
          </cell>
          <cell r="K52">
            <v>0</v>
          </cell>
          <cell r="L52">
            <v>3.2099899999999999</v>
          </cell>
          <cell r="M52">
            <v>3.1947099999999997</v>
          </cell>
        </row>
        <row r="53">
          <cell r="B53" t="str">
            <v>30201</v>
          </cell>
          <cell r="C53" t="str">
            <v>4 PREP. N. TAMARINDO ALUMIN</v>
          </cell>
          <cell r="D53" t="str">
            <v>4</v>
          </cell>
          <cell r="E53">
            <v>2.3970799999999999</v>
          </cell>
          <cell r="F53">
            <v>0</v>
          </cell>
          <cell r="G53">
            <v>6.6619999999999999E-2</v>
          </cell>
          <cell r="H53">
            <v>7.3800000000000003E-3</v>
          </cell>
          <cell r="I53">
            <v>1.2120000000000001E-2</v>
          </cell>
          <cell r="J53">
            <v>8.6120000000000002E-2</v>
          </cell>
          <cell r="K53">
            <v>0</v>
          </cell>
          <cell r="L53">
            <v>2.4832000000000001</v>
          </cell>
          <cell r="M53">
            <v>2.4710800000000002</v>
          </cell>
        </row>
        <row r="54">
          <cell r="B54" t="str">
            <v>30205</v>
          </cell>
          <cell r="C54" t="str">
            <v>6 PREP. N. DURAZNO VIDRIO-C</v>
          </cell>
          <cell r="D54" t="str">
            <v>6</v>
          </cell>
          <cell r="E54">
            <v>1.47326</v>
          </cell>
          <cell r="F54">
            <v>0</v>
          </cell>
          <cell r="G54">
            <v>4.6109999999999998E-2</v>
          </cell>
          <cell r="H54">
            <v>7.0899999999999999E-3</v>
          </cell>
          <cell r="I54">
            <v>1.163E-2</v>
          </cell>
          <cell r="J54">
            <v>6.4829999999999999E-2</v>
          </cell>
          <cell r="K54">
            <v>0</v>
          </cell>
          <cell r="L54">
            <v>1.53809</v>
          </cell>
          <cell r="M54">
            <v>1.5264599999999999</v>
          </cell>
        </row>
        <row r="55">
          <cell r="B55" t="str">
            <v>30205</v>
          </cell>
          <cell r="C55" t="str">
            <v>6 PREP. N. DURAZNO VIDRIO-C</v>
          </cell>
          <cell r="D55" t="str">
            <v>6</v>
          </cell>
          <cell r="E55">
            <v>1.7577100000000001</v>
          </cell>
          <cell r="F55">
            <v>0</v>
          </cell>
          <cell r="G55">
            <v>4.3479999999999998E-2</v>
          </cell>
          <cell r="H55">
            <v>8.0099999999999998E-3</v>
          </cell>
          <cell r="I55">
            <v>1.0540000000000001E-2</v>
          </cell>
          <cell r="J55">
            <v>6.2030000000000002E-2</v>
          </cell>
          <cell r="K55">
            <v>0</v>
          </cell>
          <cell r="L55">
            <v>1.8197399999999999</v>
          </cell>
          <cell r="M55">
            <v>1.8091999999999999</v>
          </cell>
        </row>
        <row r="56">
          <cell r="B56" t="str">
            <v>30205</v>
          </cell>
          <cell r="C56" t="str">
            <v>8 PREPA. N. MANGO VIDRIO-CA</v>
          </cell>
          <cell r="D56" t="str">
            <v>8</v>
          </cell>
          <cell r="E56">
            <v>1.17597</v>
          </cell>
          <cell r="F56">
            <v>0</v>
          </cell>
          <cell r="G56">
            <v>4.7879999999999999E-2</v>
          </cell>
          <cell r="H56">
            <v>7.3200000000000001E-3</v>
          </cell>
          <cell r="I56">
            <v>1.197E-2</v>
          </cell>
          <cell r="J56">
            <v>6.7169999999999994E-2</v>
          </cell>
          <cell r="K56">
            <v>0</v>
          </cell>
          <cell r="L56">
            <v>1.2431399999999999</v>
          </cell>
          <cell r="M56">
            <v>1.2311699999999999</v>
          </cell>
        </row>
        <row r="57">
          <cell r="B57" t="str">
            <v>30206</v>
          </cell>
          <cell r="C57" t="str">
            <v>0 PREPA. N. MANZANA VIDRIO-</v>
          </cell>
          <cell r="D57" t="str">
            <v>0</v>
          </cell>
          <cell r="E57">
            <v>1.4305600000000001</v>
          </cell>
          <cell r="F57">
            <v>0</v>
          </cell>
          <cell r="G57">
            <v>4.6949999999999999E-2</v>
          </cell>
          <cell r="H57">
            <v>6.9899999999999997E-3</v>
          </cell>
          <cell r="I57">
            <v>1.1169999999999999E-2</v>
          </cell>
          <cell r="J57">
            <v>6.5110000000000001E-2</v>
          </cell>
          <cell r="K57">
            <v>0</v>
          </cell>
          <cell r="L57">
            <v>1.4956700000000001</v>
          </cell>
          <cell r="M57">
            <v>1.4845000000000002</v>
          </cell>
        </row>
        <row r="58">
          <cell r="B58" t="str">
            <v>30206</v>
          </cell>
          <cell r="C58" t="str">
            <v>3 PREP. J. NARANJA CARTON</v>
          </cell>
          <cell r="E58">
            <v>1.60772</v>
          </cell>
          <cell r="F58">
            <v>0</v>
          </cell>
          <cell r="G58">
            <v>4.3909999999999998E-2</v>
          </cell>
          <cell r="H58">
            <v>6.2899999999999996E-3</v>
          </cell>
          <cell r="I58">
            <v>9.7199999999999995E-3</v>
          </cell>
          <cell r="J58">
            <v>5.9920000000000001E-2</v>
          </cell>
          <cell r="K58">
            <v>0</v>
          </cell>
          <cell r="L58">
            <v>1.66764</v>
          </cell>
          <cell r="M58">
            <v>1.6579200000000001</v>
          </cell>
        </row>
        <row r="59">
          <cell r="B59" t="str">
            <v>30206</v>
          </cell>
          <cell r="C59" t="str">
            <v>4 PREP.COCK.TOMATE-ALMEJA V</v>
          </cell>
          <cell r="E59">
            <v>1.3418099999999999</v>
          </cell>
          <cell r="F59">
            <v>0</v>
          </cell>
          <cell r="G59">
            <v>7.9159999999999994E-2</v>
          </cell>
          <cell r="H59">
            <v>9.5999999999999992E-3</v>
          </cell>
          <cell r="I59">
            <v>1.359E-2</v>
          </cell>
          <cell r="J59">
            <v>0.10235</v>
          </cell>
          <cell r="K59">
            <v>0</v>
          </cell>
          <cell r="L59">
            <v>1.4441600000000001</v>
          </cell>
          <cell r="M59">
            <v>1.4305700000000001</v>
          </cell>
        </row>
        <row r="60">
          <cell r="B60" t="str">
            <v>30206</v>
          </cell>
          <cell r="C60" t="str">
            <v>6 PREP.JUGO DE UVA VIDRIO-C</v>
          </cell>
          <cell r="E60">
            <v>3.1951299999999998</v>
          </cell>
          <cell r="F60">
            <v>0</v>
          </cell>
          <cell r="G60">
            <v>4.462E-2</v>
          </cell>
          <cell r="H60">
            <v>6.5500000000000003E-3</v>
          </cell>
          <cell r="I60">
            <v>1.0330000000000001E-2</v>
          </cell>
          <cell r="J60">
            <v>6.1499999999999999E-2</v>
          </cell>
          <cell r="K60">
            <v>0</v>
          </cell>
          <cell r="L60">
            <v>3.2566299999999999</v>
          </cell>
          <cell r="M60">
            <v>3.2462999999999997</v>
          </cell>
        </row>
        <row r="61">
          <cell r="B61" t="str">
            <v>30207</v>
          </cell>
          <cell r="C61" t="str">
            <v>6 PREP. J.NARANJA VALLE</v>
          </cell>
          <cell r="E61">
            <v>1.60772</v>
          </cell>
          <cell r="F61">
            <v>0</v>
          </cell>
          <cell r="G61">
            <v>6.0019999999999997E-2</v>
          </cell>
          <cell r="H61">
            <v>6.2899999999999996E-3</v>
          </cell>
          <cell r="I61">
            <v>9.7199999999999995E-3</v>
          </cell>
          <cell r="J61">
            <v>7.603E-2</v>
          </cell>
          <cell r="K61">
            <v>0</v>
          </cell>
          <cell r="L61">
            <v>1.6837500000000001</v>
          </cell>
          <cell r="M61">
            <v>1.6740300000000001</v>
          </cell>
        </row>
        <row r="62">
          <cell r="B62" t="str">
            <v>30207</v>
          </cell>
          <cell r="C62" t="str">
            <v>7 PREP.JUGO TOMATE LIMÓN VI</v>
          </cell>
          <cell r="E62">
            <v>1.2968500000000001</v>
          </cell>
          <cell r="F62">
            <v>0</v>
          </cell>
          <cell r="G62">
            <v>7.8409999999999994E-2</v>
          </cell>
          <cell r="H62">
            <v>1.0149999999999999E-2</v>
          </cell>
          <cell r="I62">
            <v>1.409E-2</v>
          </cell>
          <cell r="J62">
            <v>0.10265000000000001</v>
          </cell>
          <cell r="K62">
            <v>0</v>
          </cell>
          <cell r="L62">
            <v>1.3995</v>
          </cell>
          <cell r="M62">
            <v>1.38541</v>
          </cell>
        </row>
        <row r="63">
          <cell r="B63" t="str">
            <v>30207</v>
          </cell>
          <cell r="C63" t="str">
            <v>8 PREPARACIÓN JUGO DE CIRUE</v>
          </cell>
          <cell r="E63">
            <v>1.78172</v>
          </cell>
          <cell r="F63">
            <v>0</v>
          </cell>
          <cell r="G63">
            <v>3.8030000000000001E-2</v>
          </cell>
          <cell r="H63">
            <v>6.5399999999999998E-3</v>
          </cell>
          <cell r="I63">
            <v>1.031E-2</v>
          </cell>
          <cell r="J63">
            <v>5.4879999999999998E-2</v>
          </cell>
          <cell r="K63">
            <v>0</v>
          </cell>
          <cell r="L63">
            <v>1.8366</v>
          </cell>
          <cell r="M63">
            <v>1.82629</v>
          </cell>
        </row>
        <row r="64">
          <cell r="B64" t="str">
            <v>30207</v>
          </cell>
          <cell r="C64" t="str">
            <v>9 PREP.JUGO DE MANZANA VIDR</v>
          </cell>
          <cell r="D64" t="str">
            <v>9</v>
          </cell>
          <cell r="E64">
            <v>1.1897599999999999</v>
          </cell>
          <cell r="F64">
            <v>0</v>
          </cell>
          <cell r="G64">
            <v>4.446E-2</v>
          </cell>
          <cell r="H64">
            <v>6.4900000000000001E-3</v>
          </cell>
          <cell r="I64">
            <v>1.0189999999999999E-2</v>
          </cell>
          <cell r="J64">
            <v>6.114E-2</v>
          </cell>
          <cell r="K64">
            <v>0</v>
          </cell>
          <cell r="L64">
            <v>1.2508999999999999</v>
          </cell>
          <cell r="M64">
            <v>1.24071</v>
          </cell>
        </row>
        <row r="65">
          <cell r="B65" t="str">
            <v>30208</v>
          </cell>
          <cell r="C65" t="str">
            <v>3 PREP.JUGO DE TORONJA ROSA</v>
          </cell>
          <cell r="E65">
            <v>1.5242100000000001</v>
          </cell>
          <cell r="F65">
            <v>0</v>
          </cell>
          <cell r="G65">
            <v>4.4319999999999998E-2</v>
          </cell>
          <cell r="H65">
            <v>6.4400000000000004E-3</v>
          </cell>
          <cell r="I65">
            <v>1.0070000000000001E-2</v>
          </cell>
          <cell r="J65">
            <v>6.0830000000000002E-2</v>
          </cell>
          <cell r="K65">
            <v>0</v>
          </cell>
          <cell r="L65">
            <v>1.58504</v>
          </cell>
          <cell r="M65">
            <v>1.57497</v>
          </cell>
        </row>
        <row r="66">
          <cell r="B66" t="str">
            <v>30208</v>
          </cell>
          <cell r="C66" t="str">
            <v>8 PREP. J.PI#A VALLE</v>
          </cell>
          <cell r="E66">
            <v>2.2043200000000001</v>
          </cell>
          <cell r="F66">
            <v>0</v>
          </cell>
          <cell r="G66">
            <v>4.4639999999999999E-2</v>
          </cell>
          <cell r="H66">
            <v>6.5500000000000003E-3</v>
          </cell>
          <cell r="I66">
            <v>1.035E-2</v>
          </cell>
          <cell r="J66">
            <v>6.1539999999999997E-2</v>
          </cell>
          <cell r="K66">
            <v>0</v>
          </cell>
          <cell r="L66">
            <v>2.26586</v>
          </cell>
          <cell r="M66">
            <v>2.2555100000000001</v>
          </cell>
        </row>
        <row r="67">
          <cell r="B67" t="str">
            <v>30209</v>
          </cell>
          <cell r="C67" t="str">
            <v>0 PREP. ACA. FRUTADA MANGO</v>
          </cell>
          <cell r="E67">
            <v>1.2367300000000001</v>
          </cell>
          <cell r="F67">
            <v>0</v>
          </cell>
          <cell r="G67">
            <v>7.0949999999999999E-2</v>
          </cell>
          <cell r="H67">
            <v>1.078E-2</v>
          </cell>
          <cell r="I67">
            <v>0</v>
          </cell>
          <cell r="J67">
            <v>8.1729999999999997E-2</v>
          </cell>
          <cell r="K67">
            <v>0</v>
          </cell>
          <cell r="L67">
            <v>1.31846</v>
          </cell>
          <cell r="M67">
            <v>1.31846</v>
          </cell>
        </row>
        <row r="68">
          <cell r="B68" t="str">
            <v>30209</v>
          </cell>
          <cell r="C68" t="str">
            <v>1 PREP. ACA. FRUTADA GUAYAB</v>
          </cell>
          <cell r="E68">
            <v>1.67334</v>
          </cell>
          <cell r="F68">
            <v>0</v>
          </cell>
          <cell r="G68">
            <v>7.0779999999999996E-2</v>
          </cell>
          <cell r="H68">
            <v>1.059E-2</v>
          </cell>
          <cell r="I68">
            <v>0</v>
          </cell>
          <cell r="J68">
            <v>8.1369999999999998E-2</v>
          </cell>
          <cell r="K68">
            <v>0</v>
          </cell>
          <cell r="L68">
            <v>1.75471</v>
          </cell>
          <cell r="M68">
            <v>1.75471</v>
          </cell>
        </row>
        <row r="69">
          <cell r="B69" t="str">
            <v>30209</v>
          </cell>
          <cell r="C69" t="str">
            <v>2 PREP. ACA. FRUTADA LIMON</v>
          </cell>
          <cell r="E69">
            <v>0.71548999999999996</v>
          </cell>
          <cell r="F69">
            <v>0</v>
          </cell>
          <cell r="G69">
            <v>6.5570000000000003E-2</v>
          </cell>
          <cell r="H69">
            <v>8.8599999999999998E-3</v>
          </cell>
          <cell r="I69">
            <v>0</v>
          </cell>
          <cell r="J69">
            <v>7.4429999999999996E-2</v>
          </cell>
          <cell r="K69">
            <v>0</v>
          </cell>
          <cell r="L69">
            <v>0.78991999999999996</v>
          </cell>
          <cell r="M69">
            <v>0.78991999999999996</v>
          </cell>
        </row>
        <row r="70">
          <cell r="B70" t="str">
            <v>30209</v>
          </cell>
          <cell r="C70" t="str">
            <v>3 PREP. ACA. FRUTADA TAMARI</v>
          </cell>
          <cell r="E70">
            <v>1.0559400000000001</v>
          </cell>
          <cell r="F70">
            <v>0</v>
          </cell>
          <cell r="G70">
            <v>6.6180000000000003E-2</v>
          </cell>
          <cell r="H70">
            <v>9.2599999999999991E-3</v>
          </cell>
          <cell r="I70">
            <v>0</v>
          </cell>
          <cell r="J70">
            <v>7.5439999999999993E-2</v>
          </cell>
          <cell r="K70">
            <v>0</v>
          </cell>
          <cell r="L70">
            <v>1.1313800000000001</v>
          </cell>
          <cell r="M70">
            <v>1.1313800000000001</v>
          </cell>
        </row>
        <row r="71">
          <cell r="B71" t="str">
            <v>30210</v>
          </cell>
          <cell r="C71" t="str">
            <v>0 PREP. N. DURAZNO VIDRIO 1</v>
          </cell>
          <cell r="E71">
            <v>1.87879</v>
          </cell>
          <cell r="F71">
            <v>0</v>
          </cell>
          <cell r="G71">
            <v>5.561E-2</v>
          </cell>
          <cell r="H71">
            <v>1.065E-2</v>
          </cell>
          <cell r="I71">
            <v>1.342E-2</v>
          </cell>
          <cell r="J71">
            <v>7.9680000000000001E-2</v>
          </cell>
          <cell r="K71">
            <v>0</v>
          </cell>
          <cell r="L71">
            <v>1.9584699999999999</v>
          </cell>
          <cell r="M71">
            <v>1.9450499999999999</v>
          </cell>
        </row>
        <row r="72">
          <cell r="B72" t="str">
            <v>30210</v>
          </cell>
          <cell r="C72" t="str">
            <v>4 PREPA. N. MANGO VIDRIO 1.</v>
          </cell>
          <cell r="E72">
            <v>1.1665300000000001</v>
          </cell>
          <cell r="F72">
            <v>0</v>
          </cell>
          <cell r="G72">
            <v>4.6059999999999997E-2</v>
          </cell>
          <cell r="H72">
            <v>9.0600000000000003E-3</v>
          </cell>
          <cell r="I72">
            <v>1.167E-2</v>
          </cell>
          <cell r="J72">
            <v>6.6790000000000002E-2</v>
          </cell>
          <cell r="K72">
            <v>0</v>
          </cell>
          <cell r="L72">
            <v>1.23332</v>
          </cell>
          <cell r="M72">
            <v>1.2216499999999999</v>
          </cell>
        </row>
        <row r="73">
          <cell r="B73" t="str">
            <v>30215</v>
          </cell>
          <cell r="C73" t="str">
            <v>5 PREP.CONCENTRADO BB/FDA U</v>
          </cell>
          <cell r="E73">
            <v>24.750820000000001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4.750820000000001</v>
          </cell>
          <cell r="M73">
            <v>24.750820000000001</v>
          </cell>
        </row>
        <row r="74">
          <cell r="B74" t="str">
            <v>30215</v>
          </cell>
          <cell r="C74" t="str">
            <v>6 PREP. CONCENTRADO BB/FDA</v>
          </cell>
          <cell r="E74">
            <v>12.329750000000001</v>
          </cell>
          <cell r="F74">
            <v>0</v>
          </cell>
          <cell r="G74">
            <v>1.3429999999999999E-2</v>
          </cell>
          <cell r="H74">
            <v>4.8300000000000001E-3</v>
          </cell>
          <cell r="I74">
            <v>1.167E-2</v>
          </cell>
          <cell r="J74">
            <v>2.9929999999999998E-2</v>
          </cell>
          <cell r="K74">
            <v>0</v>
          </cell>
          <cell r="L74">
            <v>12.359680000000001</v>
          </cell>
          <cell r="M74">
            <v>12.34801</v>
          </cell>
        </row>
        <row r="75">
          <cell r="B75" t="str">
            <v>30215</v>
          </cell>
          <cell r="C75" t="str">
            <v>7 PREP.CONCENTRADO BB/FDA M</v>
          </cell>
          <cell r="D75" t="str">
            <v>7</v>
          </cell>
          <cell r="E75">
            <v>15.016450000000001</v>
          </cell>
          <cell r="F75">
            <v>0</v>
          </cell>
          <cell r="G75">
            <v>2.6900000000000001E-3</v>
          </cell>
          <cell r="H75">
            <v>9.7000000000000005E-4</v>
          </cell>
          <cell r="I75">
            <v>2.33E-3</v>
          </cell>
          <cell r="J75">
            <v>5.9899999999999997E-3</v>
          </cell>
          <cell r="K75">
            <v>0</v>
          </cell>
          <cell r="L75">
            <v>15.02244</v>
          </cell>
          <cell r="M75">
            <v>15.020109999999999</v>
          </cell>
        </row>
        <row r="76">
          <cell r="B76" t="str">
            <v>30217</v>
          </cell>
          <cell r="C76" t="str">
            <v>6 PREP.BEBIDA FRUTSI UVA</v>
          </cell>
          <cell r="E76">
            <v>0.76839000000000002</v>
          </cell>
          <cell r="F76">
            <v>0</v>
          </cell>
          <cell r="G76">
            <v>1.201E-2</v>
          </cell>
          <cell r="H76">
            <v>5.3E-3</v>
          </cell>
          <cell r="I76">
            <v>9.4999999999999998E-3</v>
          </cell>
          <cell r="J76">
            <v>2.681E-2</v>
          </cell>
          <cell r="K76">
            <v>0</v>
          </cell>
          <cell r="L76">
            <v>0.79520000000000002</v>
          </cell>
          <cell r="M76">
            <v>0.78570000000000007</v>
          </cell>
        </row>
        <row r="77">
          <cell r="B77" t="str">
            <v>30217</v>
          </cell>
          <cell r="C77" t="str">
            <v>7 PREP.BEBIDA FRUTSI DE MAN</v>
          </cell>
          <cell r="E77">
            <v>0.60624</v>
          </cell>
          <cell r="F77">
            <v>0</v>
          </cell>
          <cell r="G77">
            <v>1.1599999999999999E-2</v>
          </cell>
          <cell r="H77">
            <v>5.1500000000000001E-3</v>
          </cell>
          <cell r="I77">
            <v>9.1500000000000001E-3</v>
          </cell>
          <cell r="J77">
            <v>2.5899999999999999E-2</v>
          </cell>
          <cell r="K77">
            <v>0</v>
          </cell>
          <cell r="L77">
            <v>0.63214000000000004</v>
          </cell>
          <cell r="M77">
            <v>0.62299000000000004</v>
          </cell>
        </row>
        <row r="78">
          <cell r="B78" t="str">
            <v>30217</v>
          </cell>
          <cell r="C78" t="str">
            <v>8 PREP.BEBIDA FRUTSI DE NAR</v>
          </cell>
          <cell r="E78">
            <v>0.60941999999999996</v>
          </cell>
          <cell r="F78">
            <v>0</v>
          </cell>
          <cell r="G78">
            <v>1.162E-2</v>
          </cell>
          <cell r="H78">
            <v>5.1599999999999997E-3</v>
          </cell>
          <cell r="I78">
            <v>9.1699999999999993E-3</v>
          </cell>
          <cell r="J78">
            <v>2.5950000000000001E-2</v>
          </cell>
          <cell r="K78">
            <v>0</v>
          </cell>
          <cell r="L78">
            <v>0.63536999999999999</v>
          </cell>
          <cell r="M78">
            <v>0.62619999999999998</v>
          </cell>
        </row>
        <row r="79">
          <cell r="B79" t="str">
            <v>30217</v>
          </cell>
          <cell r="C79" t="str">
            <v>9 PREP.BEBIDA FRUTSI DE MAN</v>
          </cell>
          <cell r="E79">
            <v>1.0312399999999999</v>
          </cell>
          <cell r="F79">
            <v>0</v>
          </cell>
          <cell r="G79">
            <v>1.7979999999999999E-2</v>
          </cell>
          <cell r="H79">
            <v>8.1099999999999992E-3</v>
          </cell>
          <cell r="I79">
            <v>1.328E-2</v>
          </cell>
          <cell r="J79">
            <v>3.9370000000000002E-2</v>
          </cell>
          <cell r="K79">
            <v>0</v>
          </cell>
          <cell r="L79">
            <v>1.0706100000000001</v>
          </cell>
          <cell r="M79">
            <v>1.0573300000000001</v>
          </cell>
        </row>
        <row r="80">
          <cell r="B80" t="str">
            <v>30218</v>
          </cell>
          <cell r="C80" t="str">
            <v>7 PREP.CONCENTRADO FRUTSI U</v>
          </cell>
          <cell r="E80">
            <v>23.134840000000001</v>
          </cell>
          <cell r="F80">
            <v>0</v>
          </cell>
          <cell r="G80">
            <v>6.94E-3</v>
          </cell>
          <cell r="H80">
            <v>2.5000000000000001E-3</v>
          </cell>
          <cell r="I80">
            <v>6.0299999999999998E-3</v>
          </cell>
          <cell r="J80">
            <v>1.5469999999999999E-2</v>
          </cell>
          <cell r="K80">
            <v>0</v>
          </cell>
          <cell r="L80">
            <v>23.150310000000001</v>
          </cell>
          <cell r="M80">
            <v>23.144280000000002</v>
          </cell>
        </row>
        <row r="81">
          <cell r="B81" t="str">
            <v>30218</v>
          </cell>
          <cell r="C81" t="str">
            <v>8 PREP.CONCENTRADO FRUTSI N</v>
          </cell>
          <cell r="D81" t="str">
            <v>8</v>
          </cell>
          <cell r="E81">
            <v>13.16649</v>
          </cell>
          <cell r="F81">
            <v>0</v>
          </cell>
          <cell r="G81">
            <v>1.1860000000000001E-2</v>
          </cell>
          <cell r="H81">
            <v>4.2700000000000004E-3</v>
          </cell>
          <cell r="I81">
            <v>1.031E-2</v>
          </cell>
          <cell r="J81">
            <v>2.6440000000000002E-2</v>
          </cell>
          <cell r="K81">
            <v>0</v>
          </cell>
          <cell r="L81">
            <v>13.19293</v>
          </cell>
          <cell r="M81">
            <v>13.18262</v>
          </cell>
        </row>
        <row r="82">
          <cell r="B82" t="str">
            <v>30218</v>
          </cell>
          <cell r="C82" t="str">
            <v>9 PREP.CONCENTRADO FRUTSI M</v>
          </cell>
          <cell r="E82">
            <v>12.568490000000001</v>
          </cell>
          <cell r="F82">
            <v>0</v>
          </cell>
          <cell r="G82">
            <v>6.0400000000000002E-3</v>
          </cell>
          <cell r="H82">
            <v>2.1700000000000001E-3</v>
          </cell>
          <cell r="I82">
            <v>5.2500000000000003E-3</v>
          </cell>
          <cell r="J82">
            <v>1.346E-2</v>
          </cell>
          <cell r="K82">
            <v>0</v>
          </cell>
          <cell r="L82">
            <v>12.581950000000001</v>
          </cell>
          <cell r="M82">
            <v>12.576700000000001</v>
          </cell>
        </row>
        <row r="83">
          <cell r="B83" t="str">
            <v>30218</v>
          </cell>
          <cell r="C83" t="str">
            <v>1 PREP.BEBIDA FRUTSI PONCHE</v>
          </cell>
          <cell r="E83">
            <v>0.66583999999999999</v>
          </cell>
          <cell r="F83">
            <v>0</v>
          </cell>
          <cell r="G83">
            <v>1.1650000000000001E-2</v>
          </cell>
          <cell r="H83">
            <v>5.1700000000000001E-3</v>
          </cell>
          <cell r="I83">
            <v>9.1900000000000003E-3</v>
          </cell>
          <cell r="J83">
            <v>2.6009999999999998E-2</v>
          </cell>
          <cell r="K83">
            <v>0</v>
          </cell>
          <cell r="L83">
            <v>0.69184999999999997</v>
          </cell>
          <cell r="M83">
            <v>0.68265999999999993</v>
          </cell>
        </row>
        <row r="84">
          <cell r="B84" t="str">
            <v>30219</v>
          </cell>
          <cell r="C84" t="str">
            <v>0 PREP.CONCENTRADO FRUTSI D</v>
          </cell>
          <cell r="E84">
            <v>14.88851</v>
          </cell>
          <cell r="F84">
            <v>0</v>
          </cell>
          <cell r="G84">
            <v>2.461E-2</v>
          </cell>
          <cell r="H84">
            <v>8.8599999999999998E-3</v>
          </cell>
          <cell r="I84">
            <v>2.1389999999999999E-2</v>
          </cell>
          <cell r="J84">
            <v>5.4859999999999999E-2</v>
          </cell>
          <cell r="K84">
            <v>0</v>
          </cell>
          <cell r="L84">
            <v>14.94337</v>
          </cell>
          <cell r="M84">
            <v>14.92198</v>
          </cell>
        </row>
        <row r="85">
          <cell r="B85" t="str">
            <v>30219</v>
          </cell>
          <cell r="C85" t="str">
            <v>3 PREP.CONCENTRADO FRUTSI P</v>
          </cell>
          <cell r="D85" t="str">
            <v>3</v>
          </cell>
          <cell r="E85">
            <v>17.13017</v>
          </cell>
          <cell r="F85">
            <v>0</v>
          </cell>
          <cell r="G85">
            <v>6.94E-3</v>
          </cell>
          <cell r="H85">
            <v>2.5000000000000001E-3</v>
          </cell>
          <cell r="I85">
            <v>6.0299999999999998E-3</v>
          </cell>
          <cell r="J85">
            <v>1.5469999999999999E-2</v>
          </cell>
          <cell r="K85">
            <v>0</v>
          </cell>
          <cell r="L85">
            <v>17.14564</v>
          </cell>
          <cell r="M85">
            <v>17.139610000000001</v>
          </cell>
        </row>
        <row r="86">
          <cell r="B86" t="str">
            <v>30220</v>
          </cell>
          <cell r="C86" t="str">
            <v>5 PREP.CONCENTRADO GLU-GLU</v>
          </cell>
          <cell r="E86">
            <v>18.77853</v>
          </cell>
          <cell r="F86">
            <v>0</v>
          </cell>
          <cell r="G86">
            <v>2.6849999999999999E-2</v>
          </cell>
          <cell r="H86">
            <v>9.6699999999999998E-3</v>
          </cell>
          <cell r="I86">
            <v>2.333E-2</v>
          </cell>
          <cell r="J86">
            <v>5.985E-2</v>
          </cell>
          <cell r="K86">
            <v>0</v>
          </cell>
          <cell r="L86">
            <v>18.838380000000001</v>
          </cell>
          <cell r="M86">
            <v>18.815049999999999</v>
          </cell>
        </row>
        <row r="87">
          <cell r="B87" t="str">
            <v>30220</v>
          </cell>
          <cell r="C87" t="str">
            <v>6 PREP.CONCENTRADO GLU-GLU</v>
          </cell>
          <cell r="E87">
            <v>9.9090699999999998</v>
          </cell>
          <cell r="F87">
            <v>0</v>
          </cell>
          <cell r="G87">
            <v>2.4170000000000001E-2</v>
          </cell>
          <cell r="H87">
            <v>8.6999999999999994E-3</v>
          </cell>
          <cell r="I87">
            <v>2.1000000000000001E-2</v>
          </cell>
          <cell r="J87">
            <v>5.3870000000000001E-2</v>
          </cell>
          <cell r="K87">
            <v>0</v>
          </cell>
          <cell r="L87">
            <v>9.9629399999999997</v>
          </cell>
          <cell r="M87">
            <v>9.9419399999999989</v>
          </cell>
        </row>
        <row r="88">
          <cell r="B88" t="str">
            <v>30220</v>
          </cell>
          <cell r="C88" t="str">
            <v>7 PREP.CONCENTRADO GLU-GLU</v>
          </cell>
          <cell r="E88">
            <v>11.9123</v>
          </cell>
          <cell r="F88">
            <v>0</v>
          </cell>
          <cell r="G88">
            <v>2.2929999999999999E-2</v>
          </cell>
          <cell r="H88">
            <v>8.26E-3</v>
          </cell>
          <cell r="I88">
            <v>1.993E-2</v>
          </cell>
          <cell r="J88">
            <v>5.1119999999999999E-2</v>
          </cell>
          <cell r="K88">
            <v>0</v>
          </cell>
          <cell r="L88">
            <v>11.963419999999999</v>
          </cell>
          <cell r="M88">
            <v>11.943489999999999</v>
          </cell>
        </row>
        <row r="89">
          <cell r="B89" t="str">
            <v>30220</v>
          </cell>
          <cell r="C89" t="str">
            <v>8 PREP.CONCENTRADO GLU-GLU</v>
          </cell>
          <cell r="E89">
            <v>10.380520000000001</v>
          </cell>
          <cell r="F89">
            <v>0</v>
          </cell>
          <cell r="G89">
            <v>2.461E-2</v>
          </cell>
          <cell r="H89">
            <v>8.8599999999999998E-3</v>
          </cell>
          <cell r="I89">
            <v>2.1389999999999999E-2</v>
          </cell>
          <cell r="J89">
            <v>5.4859999999999999E-2</v>
          </cell>
          <cell r="K89">
            <v>0</v>
          </cell>
          <cell r="L89">
            <v>10.43538</v>
          </cell>
          <cell r="M89">
            <v>10.41399</v>
          </cell>
        </row>
        <row r="90">
          <cell r="B90" t="str">
            <v>30220</v>
          </cell>
          <cell r="C90" t="str">
            <v>1 PREP.BEBERE DE MANZANA</v>
          </cell>
          <cell r="E90">
            <v>0.60577999999999999</v>
          </cell>
          <cell r="F90">
            <v>0</v>
          </cell>
          <cell r="G90">
            <v>7.5199999999999998E-3</v>
          </cell>
          <cell r="H90">
            <v>3.9300000000000003E-3</v>
          </cell>
          <cell r="I90">
            <v>5.3699999999999998E-3</v>
          </cell>
          <cell r="J90">
            <v>1.6820000000000002E-2</v>
          </cell>
          <cell r="K90">
            <v>0</v>
          </cell>
          <cell r="L90">
            <v>0.62260000000000004</v>
          </cell>
          <cell r="M90">
            <v>0.61723000000000006</v>
          </cell>
        </row>
        <row r="91">
          <cell r="B91" t="str">
            <v>30220</v>
          </cell>
          <cell r="C91" t="str">
            <v>2 PREP.BEBERE NARANJADA</v>
          </cell>
          <cell r="E91">
            <v>0.66302000000000005</v>
          </cell>
          <cell r="F91">
            <v>0</v>
          </cell>
          <cell r="G91">
            <v>1.282E-2</v>
          </cell>
          <cell r="H91">
            <v>5.8300000000000001E-3</v>
          </cell>
          <cell r="I91">
            <v>9.9799999999999993E-3</v>
          </cell>
          <cell r="J91">
            <v>2.8629999999999999E-2</v>
          </cell>
          <cell r="K91">
            <v>0</v>
          </cell>
          <cell r="L91">
            <v>0.69164999999999999</v>
          </cell>
          <cell r="M91">
            <v>0.68167</v>
          </cell>
        </row>
        <row r="92">
          <cell r="B92" t="str">
            <v>30220</v>
          </cell>
          <cell r="C92" t="str">
            <v>4 PREP.BEBERE UVA</v>
          </cell>
          <cell r="E92">
            <v>0.74029</v>
          </cell>
          <cell r="F92">
            <v>0</v>
          </cell>
          <cell r="G92">
            <v>7.4900000000000001E-3</v>
          </cell>
          <cell r="H92">
            <v>3.9100000000000003E-3</v>
          </cell>
          <cell r="I92">
            <v>5.3400000000000001E-3</v>
          </cell>
          <cell r="J92">
            <v>1.6740000000000001E-2</v>
          </cell>
          <cell r="K92">
            <v>0</v>
          </cell>
          <cell r="L92">
            <v>0.75702999999999998</v>
          </cell>
          <cell r="M92">
            <v>0.75168999999999997</v>
          </cell>
        </row>
        <row r="93">
          <cell r="B93" t="str">
            <v>30221</v>
          </cell>
          <cell r="C93" t="str">
            <v>3 PREP.BEBIDA GLU-GLU FRESA</v>
          </cell>
          <cell r="E93">
            <v>0.66418999999999995</v>
          </cell>
          <cell r="F93">
            <v>0</v>
          </cell>
          <cell r="G93">
            <v>1.342E-2</v>
          </cell>
          <cell r="H93">
            <v>6.0499999999999998E-3</v>
          </cell>
          <cell r="I93">
            <v>1.0489999999999999E-2</v>
          </cell>
          <cell r="J93">
            <v>2.9960000000000001E-2</v>
          </cell>
          <cell r="K93">
            <v>0</v>
          </cell>
          <cell r="L93">
            <v>0.69415000000000004</v>
          </cell>
          <cell r="M93">
            <v>0.68366000000000005</v>
          </cell>
        </row>
        <row r="94">
          <cell r="B94" t="str">
            <v>30221</v>
          </cell>
          <cell r="C94" t="str">
            <v>4 PREP.BEBIDA GLU-GLU MANZA</v>
          </cell>
          <cell r="E94">
            <v>0.55332000000000003</v>
          </cell>
          <cell r="F94">
            <v>0</v>
          </cell>
          <cell r="G94">
            <v>1.338E-2</v>
          </cell>
          <cell r="H94">
            <v>6.0400000000000002E-3</v>
          </cell>
          <cell r="I94">
            <v>1.047E-2</v>
          </cell>
          <cell r="J94">
            <v>2.989E-2</v>
          </cell>
          <cell r="K94">
            <v>0</v>
          </cell>
          <cell r="L94">
            <v>0.58321000000000001</v>
          </cell>
          <cell r="M94">
            <v>0.57274000000000003</v>
          </cell>
        </row>
        <row r="95">
          <cell r="B95" t="str">
            <v>30221</v>
          </cell>
          <cell r="C95" t="str">
            <v>5 PREP.BEBIDA GLU-GLU NARAN</v>
          </cell>
          <cell r="E95">
            <v>0.57835999999999999</v>
          </cell>
          <cell r="F95">
            <v>0</v>
          </cell>
          <cell r="G95">
            <v>1.337E-2</v>
          </cell>
          <cell r="H95">
            <v>6.0299999999999998E-3</v>
          </cell>
          <cell r="I95">
            <v>1.0449999999999999E-2</v>
          </cell>
          <cell r="J95">
            <v>2.9850000000000002E-2</v>
          </cell>
          <cell r="K95">
            <v>0</v>
          </cell>
          <cell r="L95">
            <v>0.60821000000000003</v>
          </cell>
          <cell r="M95">
            <v>0.59776000000000007</v>
          </cell>
        </row>
        <row r="96">
          <cell r="B96" t="str">
            <v>30221</v>
          </cell>
          <cell r="C96" t="str">
            <v>6 PREP.BEBIDA GLU-GLU UVA</v>
          </cell>
          <cell r="E96">
            <v>0.57640000000000002</v>
          </cell>
          <cell r="F96">
            <v>0</v>
          </cell>
          <cell r="G96">
            <v>1.3610000000000001E-2</v>
          </cell>
          <cell r="H96">
            <v>6.1199999999999996E-3</v>
          </cell>
          <cell r="I96">
            <v>1.0659999999999999E-2</v>
          </cell>
          <cell r="J96">
            <v>3.039E-2</v>
          </cell>
          <cell r="K96">
            <v>0</v>
          </cell>
          <cell r="L96">
            <v>0.60679000000000005</v>
          </cell>
          <cell r="M96">
            <v>0.59613000000000005</v>
          </cell>
        </row>
        <row r="97">
          <cell r="B97" t="str">
            <v>30222</v>
          </cell>
          <cell r="C97" t="str">
            <v>8 PREP. BEBIDA FRUTSI DE MA</v>
          </cell>
          <cell r="E97">
            <v>0.45490000000000003</v>
          </cell>
          <cell r="F97">
            <v>0</v>
          </cell>
          <cell r="G97">
            <v>8.0000000000000007E-5</v>
          </cell>
          <cell r="H97">
            <v>3.0000000000000001E-5</v>
          </cell>
          <cell r="I97">
            <v>6.9999999999999994E-5</v>
          </cell>
          <cell r="J97">
            <v>1.8000000000000001E-4</v>
          </cell>
          <cell r="K97">
            <v>0</v>
          </cell>
          <cell r="L97">
            <v>0.45507999999999998</v>
          </cell>
          <cell r="M97">
            <v>0.45500999999999997</v>
          </cell>
        </row>
        <row r="98">
          <cell r="B98" t="str">
            <v>30222</v>
          </cell>
          <cell r="C98" t="str">
            <v>9 PREP. BEBIDA FRUTSI NARAN</v>
          </cell>
          <cell r="E98">
            <v>0.47166999999999998</v>
          </cell>
          <cell r="F98">
            <v>0</v>
          </cell>
          <cell r="G98">
            <v>1.4999999999999999E-4</v>
          </cell>
          <cell r="H98">
            <v>5.0000000000000002E-5</v>
          </cell>
          <cell r="I98">
            <v>1.2999999999999999E-4</v>
          </cell>
          <cell r="J98">
            <v>3.3E-4</v>
          </cell>
          <cell r="K98">
            <v>0</v>
          </cell>
          <cell r="L98">
            <v>0.47199999999999998</v>
          </cell>
          <cell r="M98">
            <v>0.47186999999999996</v>
          </cell>
        </row>
        <row r="99">
          <cell r="B99" t="str">
            <v>30223</v>
          </cell>
          <cell r="C99" t="str">
            <v>0 PREP. BEBIDA FRUTSI PONCH</v>
          </cell>
          <cell r="E99">
            <v>0.52385000000000004</v>
          </cell>
          <cell r="F99">
            <v>0</v>
          </cell>
          <cell r="G99">
            <v>9.0000000000000006E-5</v>
          </cell>
          <cell r="H99">
            <v>3.0000000000000001E-5</v>
          </cell>
          <cell r="I99">
            <v>8.0000000000000007E-5</v>
          </cell>
          <cell r="J99">
            <v>2.0000000000000001E-4</v>
          </cell>
          <cell r="K99">
            <v>0</v>
          </cell>
          <cell r="L99">
            <v>0.52405000000000002</v>
          </cell>
          <cell r="M99">
            <v>0.52397000000000005</v>
          </cell>
        </row>
        <row r="100">
          <cell r="B100" t="str">
            <v>30223</v>
          </cell>
          <cell r="C100" t="str">
            <v>1 PREP.BEBIDA FRUTSI DE UVA</v>
          </cell>
          <cell r="D100" t="str">
            <v>1</v>
          </cell>
          <cell r="E100">
            <v>0.70994999999999997</v>
          </cell>
          <cell r="F100">
            <v>0</v>
          </cell>
          <cell r="G100">
            <v>9.0000000000000006E-5</v>
          </cell>
          <cell r="H100">
            <v>3.0000000000000001E-5</v>
          </cell>
          <cell r="I100">
            <v>8.0000000000000007E-5</v>
          </cell>
          <cell r="J100">
            <v>2.0000000000000001E-4</v>
          </cell>
          <cell r="K100">
            <v>0</v>
          </cell>
          <cell r="L100">
            <v>0.71014999999999995</v>
          </cell>
          <cell r="M100">
            <v>0.71006999999999998</v>
          </cell>
        </row>
        <row r="101">
          <cell r="B101" t="str">
            <v>30223</v>
          </cell>
          <cell r="C101" t="str">
            <v>2 PREP.BEBIDA GLU-GLU NARAN</v>
          </cell>
          <cell r="E101">
            <v>0.63905000000000001</v>
          </cell>
          <cell r="F101">
            <v>0</v>
          </cell>
          <cell r="G101">
            <v>1.133E-2</v>
          </cell>
          <cell r="H101">
            <v>5.0499999999999998E-3</v>
          </cell>
          <cell r="I101">
            <v>8.9099999999999995E-3</v>
          </cell>
          <cell r="J101">
            <v>2.529E-2</v>
          </cell>
          <cell r="K101">
            <v>0</v>
          </cell>
          <cell r="L101">
            <v>0.66434000000000004</v>
          </cell>
          <cell r="M101">
            <v>0.65543000000000007</v>
          </cell>
        </row>
        <row r="102">
          <cell r="B102" t="str">
            <v>30226</v>
          </cell>
          <cell r="C102" t="str">
            <v>4 PREPA. N. CHABACANO VIDRI</v>
          </cell>
          <cell r="E102">
            <v>1.70465</v>
          </cell>
          <cell r="F102">
            <v>0</v>
          </cell>
          <cell r="G102">
            <v>6.7610000000000003E-2</v>
          </cell>
          <cell r="H102">
            <v>7.7400000000000004E-3</v>
          </cell>
          <cell r="I102">
            <v>1.298E-2</v>
          </cell>
          <cell r="J102">
            <v>8.8330000000000006E-2</v>
          </cell>
          <cell r="K102">
            <v>0</v>
          </cell>
          <cell r="L102">
            <v>1.79298</v>
          </cell>
          <cell r="M102">
            <v>1.78</v>
          </cell>
        </row>
        <row r="103">
          <cell r="B103" t="str">
            <v>30226</v>
          </cell>
          <cell r="C103" t="str">
            <v>5 PREP.N. CHABACANO ALUMINI</v>
          </cell>
          <cell r="E103">
            <v>1.70465</v>
          </cell>
          <cell r="F103">
            <v>0</v>
          </cell>
          <cell r="G103">
            <v>6.7610000000000003E-2</v>
          </cell>
          <cell r="H103">
            <v>7.7400000000000004E-3</v>
          </cell>
          <cell r="I103">
            <v>1.298E-2</v>
          </cell>
          <cell r="J103">
            <v>8.8330000000000006E-2</v>
          </cell>
          <cell r="K103">
            <v>0</v>
          </cell>
          <cell r="L103">
            <v>1.79298</v>
          </cell>
          <cell r="M103">
            <v>1.78</v>
          </cell>
        </row>
        <row r="104">
          <cell r="B104" t="str">
            <v>30227</v>
          </cell>
          <cell r="C104" t="str">
            <v>2 PREP. CONC. FRUTSI MANDAR</v>
          </cell>
          <cell r="E104">
            <v>17.744119999999999</v>
          </cell>
          <cell r="F104">
            <v>0</v>
          </cell>
          <cell r="G104">
            <v>1.298E-2</v>
          </cell>
          <cell r="H104">
            <v>4.6699999999999997E-3</v>
          </cell>
          <cell r="I104">
            <v>1.128E-2</v>
          </cell>
          <cell r="J104">
            <v>2.8930000000000001E-2</v>
          </cell>
          <cell r="K104">
            <v>0</v>
          </cell>
          <cell r="L104">
            <v>17.773050000000001</v>
          </cell>
          <cell r="M104">
            <v>17.761770000000002</v>
          </cell>
        </row>
        <row r="105">
          <cell r="B105" t="str">
            <v>30227</v>
          </cell>
          <cell r="C105" t="str">
            <v>3 PREP. CONC. FRUTSI FRESA-</v>
          </cell>
          <cell r="E105">
            <v>24.69743000000000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24.697430000000001</v>
          </cell>
          <cell r="M105">
            <v>24.697430000000001</v>
          </cell>
        </row>
        <row r="106">
          <cell r="B106" t="str">
            <v>30227</v>
          </cell>
          <cell r="C106" t="str">
            <v>4 PREP.BEBIDA FRUTSI MANDAR</v>
          </cell>
          <cell r="E106">
            <v>0.93998000000000004</v>
          </cell>
          <cell r="F106">
            <v>0</v>
          </cell>
          <cell r="G106">
            <v>1.397E-2</v>
          </cell>
          <cell r="H106">
            <v>6.2500000000000003E-3</v>
          </cell>
          <cell r="I106">
            <v>1.0970000000000001E-2</v>
          </cell>
          <cell r="J106">
            <v>3.1189999999999999E-2</v>
          </cell>
          <cell r="K106">
            <v>0</v>
          </cell>
          <cell r="L106">
            <v>0.97116999999999998</v>
          </cell>
          <cell r="M106">
            <v>0.96019999999999994</v>
          </cell>
        </row>
        <row r="107">
          <cell r="B107" t="str">
            <v>30227</v>
          </cell>
          <cell r="C107" t="str">
            <v>5 PREP.BEBIDA FRUTSI FRESA-</v>
          </cell>
          <cell r="E107">
            <v>0.81369000000000002</v>
          </cell>
          <cell r="F107">
            <v>0</v>
          </cell>
          <cell r="G107">
            <v>1.375E-2</v>
          </cell>
          <cell r="H107">
            <v>6.1700000000000001E-3</v>
          </cell>
          <cell r="I107">
            <v>1.0789999999999999E-2</v>
          </cell>
          <cell r="J107">
            <v>3.0710000000000001E-2</v>
          </cell>
          <cell r="K107">
            <v>0</v>
          </cell>
          <cell r="L107">
            <v>0.84440000000000004</v>
          </cell>
          <cell r="M107">
            <v>0.83361000000000007</v>
          </cell>
        </row>
        <row r="108">
          <cell r="B108" t="str">
            <v>30227</v>
          </cell>
          <cell r="C108" t="str">
            <v>7 PREP. BEBIDA FRUSTI FRESA</v>
          </cell>
          <cell r="E108">
            <v>0.73282000000000003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.73282000000000003</v>
          </cell>
          <cell r="M108">
            <v>0.73282000000000003</v>
          </cell>
        </row>
        <row r="109">
          <cell r="B109" t="str">
            <v>30227</v>
          </cell>
          <cell r="C109" t="str">
            <v>9 PREP. BEBIDA FRUTSI MANDA</v>
          </cell>
          <cell r="E109">
            <v>0.84867999999999999</v>
          </cell>
          <cell r="F109">
            <v>0</v>
          </cell>
          <cell r="G109">
            <v>3.2000000000000003E-4</v>
          </cell>
          <cell r="H109">
            <v>1.2E-4</v>
          </cell>
          <cell r="I109">
            <v>2.7999999999999998E-4</v>
          </cell>
          <cell r="J109">
            <v>7.2000000000000005E-4</v>
          </cell>
          <cell r="K109">
            <v>0</v>
          </cell>
          <cell r="L109">
            <v>0.84940000000000004</v>
          </cell>
          <cell r="M109">
            <v>0.8491200000000001</v>
          </cell>
        </row>
        <row r="110">
          <cell r="B110" t="str">
            <v>30228</v>
          </cell>
          <cell r="C110" t="str">
            <v>9 PARTE A NECTAR DURAZNO EL</v>
          </cell>
          <cell r="E110">
            <v>49.255929999999999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49.255929999999999</v>
          </cell>
          <cell r="M110">
            <v>49.255929999999999</v>
          </cell>
        </row>
        <row r="111">
          <cell r="B111" t="str">
            <v>30228</v>
          </cell>
          <cell r="C111" t="str">
            <v>5 PREPARACIÓN JUGO DE PI#A</v>
          </cell>
          <cell r="E111">
            <v>2.0859100000000002</v>
          </cell>
          <cell r="F111">
            <v>0</v>
          </cell>
          <cell r="G111">
            <v>4.8070000000000002E-2</v>
          </cell>
          <cell r="H111">
            <v>6.5100000000000002E-3</v>
          </cell>
          <cell r="I111">
            <v>1.023E-2</v>
          </cell>
          <cell r="J111">
            <v>6.4810000000000006E-2</v>
          </cell>
          <cell r="K111">
            <v>0</v>
          </cell>
          <cell r="L111">
            <v>2.1507200000000002</v>
          </cell>
          <cell r="M111">
            <v>2.1404900000000002</v>
          </cell>
        </row>
        <row r="112">
          <cell r="B112" t="str">
            <v>30228</v>
          </cell>
          <cell r="C112" t="str">
            <v>6 PREPARACIÓN JUGO DE UVA G</v>
          </cell>
          <cell r="E112">
            <v>2.5988099999999998</v>
          </cell>
          <cell r="F112">
            <v>0</v>
          </cell>
          <cell r="G112">
            <v>4.8959999999999997E-2</v>
          </cell>
          <cell r="H112">
            <v>6.8300000000000001E-3</v>
          </cell>
          <cell r="I112">
            <v>1.1010000000000001E-2</v>
          </cell>
          <cell r="J112">
            <v>6.6799999999999998E-2</v>
          </cell>
          <cell r="K112">
            <v>0</v>
          </cell>
          <cell r="L112">
            <v>2.66561</v>
          </cell>
          <cell r="M112">
            <v>2.6545999999999998</v>
          </cell>
        </row>
        <row r="113">
          <cell r="B113" t="str">
            <v>30228</v>
          </cell>
          <cell r="C113" t="str">
            <v>7 PREPARACIÓN JUGO DE NARAN</v>
          </cell>
          <cell r="E113">
            <v>1.40463</v>
          </cell>
          <cell r="F113">
            <v>0</v>
          </cell>
          <cell r="G113">
            <v>4.7750000000000001E-2</v>
          </cell>
          <cell r="H113">
            <v>6.3899999999999998E-3</v>
          </cell>
          <cell r="I113">
            <v>9.9600000000000001E-3</v>
          </cell>
          <cell r="J113">
            <v>6.4100000000000004E-2</v>
          </cell>
          <cell r="K113">
            <v>0</v>
          </cell>
          <cell r="L113">
            <v>1.4687300000000001</v>
          </cell>
          <cell r="M113">
            <v>1.4587700000000001</v>
          </cell>
        </row>
        <row r="114">
          <cell r="B114" t="str">
            <v>30228</v>
          </cell>
          <cell r="C114" t="str">
            <v>8 PREPARACIÓN JUGO DE MANZ.</v>
          </cell>
          <cell r="E114">
            <v>1.00126</v>
          </cell>
          <cell r="F114">
            <v>0</v>
          </cell>
          <cell r="G114">
            <v>4.802E-2</v>
          </cell>
          <cell r="H114">
            <v>6.4900000000000001E-3</v>
          </cell>
          <cell r="I114">
            <v>1.0189999999999999E-2</v>
          </cell>
          <cell r="J114">
            <v>6.4699999999999994E-2</v>
          </cell>
          <cell r="K114">
            <v>0</v>
          </cell>
          <cell r="L114">
            <v>1.06596</v>
          </cell>
          <cell r="M114">
            <v>1.0557700000000001</v>
          </cell>
        </row>
        <row r="115">
          <cell r="B115" t="str">
            <v>30229</v>
          </cell>
          <cell r="C115" t="str">
            <v>0 PARTE A NECTAR GUAYABA EL</v>
          </cell>
          <cell r="E115">
            <v>25.182749999999999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25.182749999999999</v>
          </cell>
          <cell r="M115">
            <v>25.182749999999999</v>
          </cell>
        </row>
        <row r="116">
          <cell r="B116" t="str">
            <v>30229</v>
          </cell>
          <cell r="C116" t="str">
            <v>1 PARTE A NECTAR MANGO EL S</v>
          </cell>
          <cell r="D116" t="str">
            <v>1</v>
          </cell>
          <cell r="E116">
            <v>25.70702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25.70702</v>
          </cell>
          <cell r="M116">
            <v>25.70702</v>
          </cell>
        </row>
        <row r="117">
          <cell r="B117" t="str">
            <v>30229</v>
          </cell>
          <cell r="C117" t="str">
            <v>2 PARTE A NECTAR MANZANA EL</v>
          </cell>
          <cell r="E117">
            <v>40.487789999999997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40.487789999999997</v>
          </cell>
          <cell r="M117">
            <v>40.487789999999997</v>
          </cell>
        </row>
        <row r="118">
          <cell r="B118" t="str">
            <v>30229</v>
          </cell>
          <cell r="C118" t="str">
            <v>3 PARTE A NÉCTAR PERA EL SA</v>
          </cell>
          <cell r="E118">
            <v>28.0963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8.09639</v>
          </cell>
          <cell r="M118">
            <v>28.09639</v>
          </cell>
        </row>
        <row r="119">
          <cell r="B119" t="str">
            <v>30229</v>
          </cell>
          <cell r="C119" t="str">
            <v>4 PREPARACIÓN NÉCTAR DE PER</v>
          </cell>
          <cell r="E119">
            <v>1.3412500000000001</v>
          </cell>
          <cell r="F119">
            <v>0</v>
          </cell>
          <cell r="G119">
            <v>6.6379999999999995E-2</v>
          </cell>
          <cell r="H119">
            <v>7.3000000000000001E-3</v>
          </cell>
          <cell r="I119">
            <v>1.191E-2</v>
          </cell>
          <cell r="J119">
            <v>8.5589999999999999E-2</v>
          </cell>
          <cell r="K119">
            <v>0</v>
          </cell>
          <cell r="L119">
            <v>1.4268400000000001</v>
          </cell>
          <cell r="M119">
            <v>1.41493</v>
          </cell>
        </row>
        <row r="120">
          <cell r="B120" t="str">
            <v>30235</v>
          </cell>
          <cell r="C120" t="str">
            <v>8 CONCENTRADO CITRUS PUNCH</v>
          </cell>
          <cell r="E120">
            <v>16.47157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16.47157</v>
          </cell>
          <cell r="M120">
            <v>16.47157</v>
          </cell>
        </row>
        <row r="121">
          <cell r="B121" t="str">
            <v>30235</v>
          </cell>
          <cell r="C121" t="str">
            <v>1 PREPARACIÓN J. PAPAYA NAR</v>
          </cell>
          <cell r="E121">
            <v>2.8550200000000001</v>
          </cell>
          <cell r="F121">
            <v>0</v>
          </cell>
          <cell r="G121">
            <v>3.9109999999999999E-2</v>
          </cell>
          <cell r="H121">
            <v>6.9199999999999999E-3</v>
          </cell>
          <cell r="I121">
            <v>1.124E-2</v>
          </cell>
          <cell r="J121">
            <v>5.7270000000000001E-2</v>
          </cell>
          <cell r="K121">
            <v>0</v>
          </cell>
          <cell r="L121">
            <v>2.91229</v>
          </cell>
          <cell r="M121">
            <v>2.9010500000000001</v>
          </cell>
        </row>
        <row r="122">
          <cell r="B122" t="str">
            <v>30235</v>
          </cell>
          <cell r="C122" t="str">
            <v>2 PREPARACIÓN JUGO DE NARAN</v>
          </cell>
          <cell r="E122">
            <v>1.9918899999999999</v>
          </cell>
          <cell r="F122">
            <v>0</v>
          </cell>
          <cell r="G122">
            <v>3.703E-2</v>
          </cell>
          <cell r="H122">
            <v>6.1799999999999997E-3</v>
          </cell>
          <cell r="I122">
            <v>9.4400000000000005E-3</v>
          </cell>
          <cell r="J122">
            <v>5.2650000000000002E-2</v>
          </cell>
          <cell r="K122">
            <v>0</v>
          </cell>
          <cell r="L122">
            <v>2.04454</v>
          </cell>
          <cell r="M122">
            <v>2.0350999999999999</v>
          </cell>
        </row>
        <row r="123">
          <cell r="B123" t="str">
            <v>30235</v>
          </cell>
          <cell r="C123" t="str">
            <v>4 PREPARACIÓN JUGO DE UVA F</v>
          </cell>
          <cell r="E123">
            <v>3.4186899999999998</v>
          </cell>
          <cell r="F123">
            <v>0</v>
          </cell>
          <cell r="G123">
            <v>3.8059999999999997E-2</v>
          </cell>
          <cell r="H123">
            <v>6.5500000000000003E-3</v>
          </cell>
          <cell r="I123">
            <v>1.0330000000000001E-2</v>
          </cell>
          <cell r="J123">
            <v>5.4940000000000003E-2</v>
          </cell>
          <cell r="K123">
            <v>0</v>
          </cell>
          <cell r="L123">
            <v>3.47363</v>
          </cell>
          <cell r="M123">
            <v>3.4632999999999998</v>
          </cell>
        </row>
        <row r="124">
          <cell r="B124" t="str">
            <v>30235</v>
          </cell>
          <cell r="C124" t="str">
            <v>5 PREPARACIÓN JUGO DE MANZA</v>
          </cell>
          <cell r="E124">
            <v>1.48651</v>
          </cell>
          <cell r="F124">
            <v>0</v>
          </cell>
          <cell r="G124">
            <v>3.7420000000000002E-2</v>
          </cell>
          <cell r="H124">
            <v>6.3200000000000001E-3</v>
          </cell>
          <cell r="I124">
            <v>9.7800000000000005E-3</v>
          </cell>
          <cell r="J124">
            <v>5.3519999999999998E-2</v>
          </cell>
          <cell r="K124">
            <v>0</v>
          </cell>
          <cell r="L124">
            <v>1.54003</v>
          </cell>
          <cell r="M124">
            <v>1.5302500000000001</v>
          </cell>
        </row>
        <row r="125">
          <cell r="B125" t="str">
            <v>30236</v>
          </cell>
          <cell r="C125" t="str">
            <v>0 BASE COMPUESTA NECTAR DUR</v>
          </cell>
          <cell r="E125">
            <v>13.930680000000001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13.930680000000001</v>
          </cell>
          <cell r="M125">
            <v>13.930680000000001</v>
          </cell>
        </row>
        <row r="126">
          <cell r="B126" t="str">
            <v>30237</v>
          </cell>
          <cell r="C126" t="str">
            <v>5 BASE COMPUESTA N. DURAZNO</v>
          </cell>
          <cell r="E126">
            <v>12.10698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2.10698</v>
          </cell>
          <cell r="M126">
            <v>12.10698</v>
          </cell>
        </row>
        <row r="127">
          <cell r="B127" t="str">
            <v>30237</v>
          </cell>
          <cell r="C127" t="str">
            <v>6 BASE COMPUESTA N. MANGO C</v>
          </cell>
          <cell r="E127">
            <v>14.392300000000001</v>
          </cell>
          <cell r="F127">
            <v>1.2085999999999999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5.600899999999999</v>
          </cell>
          <cell r="M127">
            <v>15.600899999999999</v>
          </cell>
        </row>
        <row r="128">
          <cell r="B128" t="str">
            <v>30237</v>
          </cell>
          <cell r="C128" t="str">
            <v>7 BASE COMPUESTA N. MANZANA</v>
          </cell>
          <cell r="D128" t="str">
            <v>7</v>
          </cell>
          <cell r="E128">
            <v>26.3470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26.347000000000001</v>
          </cell>
          <cell r="M128">
            <v>26.347000000000001</v>
          </cell>
        </row>
        <row r="129">
          <cell r="B129" t="str">
            <v>30237</v>
          </cell>
          <cell r="C129" t="str">
            <v>9 CONCENTRADO DURAZNO MAQ.</v>
          </cell>
          <cell r="E129">
            <v>1.4725999999999999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.4725999999999999</v>
          </cell>
          <cell r="M129">
            <v>1.4725999999999999</v>
          </cell>
        </row>
        <row r="130">
          <cell r="B130" t="str">
            <v>30237</v>
          </cell>
          <cell r="C130" t="str">
            <v>8 PREPARAC. N. PAPAYA-NARAN</v>
          </cell>
          <cell r="E130">
            <v>1.6864399999999999</v>
          </cell>
          <cell r="F130">
            <v>0</v>
          </cell>
          <cell r="G130">
            <v>4.6870000000000002E-2</v>
          </cell>
          <cell r="H130">
            <v>7.3600000000000002E-3</v>
          </cell>
          <cell r="I130">
            <v>1.2290000000000001E-2</v>
          </cell>
          <cell r="J130">
            <v>6.6519999999999996E-2</v>
          </cell>
          <cell r="K130">
            <v>0</v>
          </cell>
          <cell r="L130">
            <v>1.7529600000000001</v>
          </cell>
          <cell r="M130">
            <v>1.7406700000000002</v>
          </cell>
        </row>
        <row r="131">
          <cell r="B131" t="str">
            <v>30238</v>
          </cell>
          <cell r="C131" t="str">
            <v>0 CONCENTRADO MANGO MAQ. CA</v>
          </cell>
          <cell r="E131">
            <v>1.1572800000000001</v>
          </cell>
          <cell r="F131">
            <v>4.79E-3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.1620699999999999</v>
          </cell>
          <cell r="M131">
            <v>1.1620699999999999</v>
          </cell>
        </row>
        <row r="132">
          <cell r="B132" t="str">
            <v>30238</v>
          </cell>
          <cell r="C132" t="str">
            <v>1 CONCENTRADO MANZANA MAQ.</v>
          </cell>
          <cell r="E132">
            <v>1.22438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.22438</v>
          </cell>
          <cell r="M132">
            <v>1.22438</v>
          </cell>
        </row>
        <row r="133">
          <cell r="B133" t="str">
            <v>30238</v>
          </cell>
          <cell r="C133" t="str">
            <v>8 PREP. CONC. BEBEREFRUT CI</v>
          </cell>
          <cell r="E133">
            <v>14.04757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14.04757</v>
          </cell>
          <cell r="M133">
            <v>14.04757</v>
          </cell>
        </row>
        <row r="134">
          <cell r="B134" t="str">
            <v>30238</v>
          </cell>
          <cell r="C134" t="str">
            <v>2 PREPA. N. GUAYABA VIDRIO</v>
          </cell>
          <cell r="E134">
            <v>1.5108200000000001</v>
          </cell>
          <cell r="F134">
            <v>0</v>
          </cell>
          <cell r="G134">
            <v>0.04</v>
          </cell>
          <cell r="H134">
            <v>7.2500000000000004E-3</v>
          </cell>
          <cell r="I134">
            <v>1.2019999999999999E-2</v>
          </cell>
          <cell r="J134">
            <v>5.9270000000000003E-2</v>
          </cell>
          <cell r="K134">
            <v>0</v>
          </cell>
          <cell r="L134">
            <v>1.57009</v>
          </cell>
          <cell r="M134">
            <v>1.5580700000000001</v>
          </cell>
        </row>
        <row r="135">
          <cell r="B135" t="str">
            <v>30238</v>
          </cell>
          <cell r="C135" t="str">
            <v>4 PREPARACIÓN NÉCTAR DURAZN</v>
          </cell>
          <cell r="E135">
            <v>1.332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.3325</v>
          </cell>
          <cell r="M135">
            <v>1.3325</v>
          </cell>
        </row>
        <row r="136">
          <cell r="B136" t="str">
            <v>30238</v>
          </cell>
          <cell r="C136" t="str">
            <v>5 PREPARACIÓN NÉCTAR MANZAN</v>
          </cell>
          <cell r="E136">
            <v>1.2648900000000001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.2648900000000001</v>
          </cell>
          <cell r="M136">
            <v>1.2648900000000001</v>
          </cell>
        </row>
        <row r="137">
          <cell r="B137" t="str">
            <v>30238</v>
          </cell>
          <cell r="C137" t="str">
            <v>6 PREPARACIÓN NÉCTAR MANGO</v>
          </cell>
          <cell r="E137">
            <v>1.2074499999999999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.2074499999999999</v>
          </cell>
          <cell r="M137">
            <v>1.2074499999999999</v>
          </cell>
        </row>
        <row r="138">
          <cell r="B138" t="str">
            <v>30238</v>
          </cell>
          <cell r="C138" t="str">
            <v>7 PREPARACIÓN NÉCTAR PERA S</v>
          </cell>
          <cell r="E138">
            <v>1.168500000000000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.1685000000000001</v>
          </cell>
          <cell r="M138">
            <v>1.1685000000000001</v>
          </cell>
        </row>
        <row r="139">
          <cell r="B139" t="str">
            <v>30238</v>
          </cell>
          <cell r="C139" t="str">
            <v>9 PREP. BEBERE FRUT VAR. CI</v>
          </cell>
          <cell r="E139">
            <v>0.55784999999999996</v>
          </cell>
          <cell r="F139">
            <v>0</v>
          </cell>
          <cell r="G139">
            <v>5.9899999999999997E-3</v>
          </cell>
          <cell r="H139">
            <v>3.13E-3</v>
          </cell>
          <cell r="I139">
            <v>4.2700000000000004E-3</v>
          </cell>
          <cell r="J139">
            <v>1.3390000000000001E-2</v>
          </cell>
          <cell r="K139">
            <v>0</v>
          </cell>
          <cell r="L139">
            <v>0.57123999999999997</v>
          </cell>
          <cell r="M139">
            <v>0.56696999999999997</v>
          </cell>
        </row>
        <row r="140">
          <cell r="B140" t="str">
            <v>30239</v>
          </cell>
          <cell r="C140" t="str">
            <v>0 PREPARACIÓN NÉCTAR DE PER</v>
          </cell>
          <cell r="E140">
            <v>1.3412500000000001</v>
          </cell>
          <cell r="F140">
            <v>0</v>
          </cell>
          <cell r="G140">
            <v>4.0969999999999999E-2</v>
          </cell>
          <cell r="H140">
            <v>7.3000000000000001E-3</v>
          </cell>
          <cell r="I140">
            <v>1.191E-2</v>
          </cell>
          <cell r="J140">
            <v>6.0179999999999997E-2</v>
          </cell>
          <cell r="K140">
            <v>0</v>
          </cell>
          <cell r="L140">
            <v>1.40143</v>
          </cell>
          <cell r="M140">
            <v>1.3895199999999999</v>
          </cell>
        </row>
        <row r="141">
          <cell r="B141" t="str">
            <v>30239</v>
          </cell>
          <cell r="C141" t="str">
            <v>2 PREPARAC. N. DURAZNO-MANG</v>
          </cell>
          <cell r="E141">
            <v>1.855</v>
          </cell>
          <cell r="F141">
            <v>0</v>
          </cell>
          <cell r="G141">
            <v>4.5350000000000001E-2</v>
          </cell>
          <cell r="H141">
            <v>6.8100000000000001E-3</v>
          </cell>
          <cell r="I141">
            <v>1.0970000000000001E-2</v>
          </cell>
          <cell r="J141">
            <v>6.3130000000000006E-2</v>
          </cell>
          <cell r="K141">
            <v>0</v>
          </cell>
          <cell r="L141">
            <v>1.9181299999999999</v>
          </cell>
          <cell r="M141">
            <v>1.90716</v>
          </cell>
        </row>
        <row r="142">
          <cell r="B142" t="str">
            <v>30239</v>
          </cell>
          <cell r="C142" t="str">
            <v>3 PREP. N. NARANJA-MANGO-PI</v>
          </cell>
          <cell r="E142">
            <v>1.9816800000000001</v>
          </cell>
          <cell r="F142">
            <v>0</v>
          </cell>
          <cell r="G142">
            <v>4.4949999999999997E-2</v>
          </cell>
          <cell r="H142">
            <v>6.6699999999999997E-3</v>
          </cell>
          <cell r="I142">
            <v>1.0619999999999999E-2</v>
          </cell>
          <cell r="J142">
            <v>6.2239999999999997E-2</v>
          </cell>
          <cell r="K142">
            <v>0</v>
          </cell>
          <cell r="L142">
            <v>2.04392</v>
          </cell>
          <cell r="M142">
            <v>2.0333000000000001</v>
          </cell>
        </row>
        <row r="143">
          <cell r="B143" t="str">
            <v>30240</v>
          </cell>
          <cell r="C143" t="str">
            <v>7 PREP. CONCENTRADO APRETON</v>
          </cell>
          <cell r="E143">
            <v>8.9831599999999998</v>
          </cell>
          <cell r="F143">
            <v>0</v>
          </cell>
          <cell r="G143">
            <v>1.119E-2</v>
          </cell>
          <cell r="H143">
            <v>4.0299999999999997E-3</v>
          </cell>
          <cell r="I143">
            <v>9.7199999999999995E-3</v>
          </cell>
          <cell r="J143">
            <v>2.494E-2</v>
          </cell>
          <cell r="K143">
            <v>0</v>
          </cell>
          <cell r="L143">
            <v>9.0081000000000007</v>
          </cell>
          <cell r="M143">
            <v>8.9983800000000009</v>
          </cell>
        </row>
        <row r="144">
          <cell r="B144" t="str">
            <v>30240</v>
          </cell>
          <cell r="C144" t="str">
            <v>8 PREP. CONCENTRADO APRETON</v>
          </cell>
          <cell r="E144">
            <v>28.978349999999999</v>
          </cell>
          <cell r="F144">
            <v>0</v>
          </cell>
          <cell r="G144">
            <v>1.119E-2</v>
          </cell>
          <cell r="H144">
            <v>4.0299999999999997E-3</v>
          </cell>
          <cell r="I144">
            <v>9.7199999999999995E-3</v>
          </cell>
          <cell r="J144">
            <v>2.494E-2</v>
          </cell>
          <cell r="K144">
            <v>0</v>
          </cell>
          <cell r="L144">
            <v>29.00329</v>
          </cell>
          <cell r="M144">
            <v>28.993569999999998</v>
          </cell>
        </row>
        <row r="145">
          <cell r="B145" t="str">
            <v>30240</v>
          </cell>
          <cell r="C145" t="str">
            <v>9 PREP. CONCENTRADO APRETON</v>
          </cell>
          <cell r="E145">
            <v>26.991060000000001</v>
          </cell>
          <cell r="F145">
            <v>0</v>
          </cell>
          <cell r="G145">
            <v>8.6400000000000001E-3</v>
          </cell>
          <cell r="H145">
            <v>3.1099999999999999E-3</v>
          </cell>
          <cell r="I145">
            <v>7.5100000000000002E-3</v>
          </cell>
          <cell r="J145">
            <v>1.9259999999999999E-2</v>
          </cell>
          <cell r="K145">
            <v>0</v>
          </cell>
          <cell r="L145">
            <v>27.01032</v>
          </cell>
          <cell r="M145">
            <v>27.00281</v>
          </cell>
        </row>
        <row r="146">
          <cell r="B146" t="str">
            <v>30241</v>
          </cell>
          <cell r="C146" t="str">
            <v>6 PREP. CONC. VALLE-FRUT DU</v>
          </cell>
          <cell r="E146">
            <v>10.57999</v>
          </cell>
          <cell r="F146">
            <v>0</v>
          </cell>
          <cell r="G146">
            <v>8.9499999999999996E-3</v>
          </cell>
          <cell r="H146">
            <v>3.2200000000000002E-3</v>
          </cell>
          <cell r="I146">
            <v>7.7799999999999996E-3</v>
          </cell>
          <cell r="J146">
            <v>1.9949999999999999E-2</v>
          </cell>
          <cell r="K146">
            <v>0</v>
          </cell>
          <cell r="L146">
            <v>10.59994</v>
          </cell>
          <cell r="M146">
            <v>10.59216</v>
          </cell>
        </row>
        <row r="147">
          <cell r="B147" t="str">
            <v>30241</v>
          </cell>
          <cell r="C147" t="str">
            <v>0 PREP. APRETON MANGO</v>
          </cell>
          <cell r="E147">
            <v>0.91498999999999997</v>
          </cell>
          <cell r="F147">
            <v>0</v>
          </cell>
          <cell r="G147">
            <v>3.737E-2</v>
          </cell>
          <cell r="H147">
            <v>7.8799999999999999E-3</v>
          </cell>
          <cell r="I147">
            <v>1.0800000000000001E-2</v>
          </cell>
          <cell r="J147">
            <v>5.6050000000000003E-2</v>
          </cell>
          <cell r="K147">
            <v>0</v>
          </cell>
          <cell r="L147">
            <v>0.97104000000000001</v>
          </cell>
          <cell r="M147">
            <v>0.96023999999999998</v>
          </cell>
        </row>
        <row r="148">
          <cell r="B148" t="str">
            <v>30241</v>
          </cell>
          <cell r="C148" t="str">
            <v>1 PREP. APRETON GUAYABA</v>
          </cell>
          <cell r="E148">
            <v>1.0782</v>
          </cell>
          <cell r="F148">
            <v>0</v>
          </cell>
          <cell r="G148">
            <v>3.737E-2</v>
          </cell>
          <cell r="H148">
            <v>7.8799999999999999E-3</v>
          </cell>
          <cell r="I148">
            <v>1.0800000000000001E-2</v>
          </cell>
          <cell r="J148">
            <v>5.6050000000000003E-2</v>
          </cell>
          <cell r="K148">
            <v>0</v>
          </cell>
          <cell r="L148">
            <v>1.13425</v>
          </cell>
          <cell r="M148">
            <v>1.1234500000000001</v>
          </cell>
        </row>
        <row r="149">
          <cell r="B149" t="str">
            <v>30241</v>
          </cell>
          <cell r="C149" t="str">
            <v>2 PREP. APRETON FRESA</v>
          </cell>
          <cell r="E149">
            <v>1.06901</v>
          </cell>
          <cell r="F149">
            <v>0</v>
          </cell>
          <cell r="G149">
            <v>3.7339999999999998E-2</v>
          </cell>
          <cell r="H149">
            <v>7.8700000000000003E-3</v>
          </cell>
          <cell r="I149">
            <v>1.078E-2</v>
          </cell>
          <cell r="J149">
            <v>5.5989999999999998E-2</v>
          </cell>
          <cell r="K149">
            <v>0</v>
          </cell>
          <cell r="L149">
            <v>1.125</v>
          </cell>
          <cell r="M149">
            <v>1.11422</v>
          </cell>
        </row>
        <row r="150">
          <cell r="B150" t="str">
            <v>30241</v>
          </cell>
          <cell r="C150" t="str">
            <v>3 PREP. VALLE FRUT MANGO</v>
          </cell>
          <cell r="E150">
            <v>0.90446000000000004</v>
          </cell>
          <cell r="F150">
            <v>0</v>
          </cell>
          <cell r="G150">
            <v>1.3999999999999999E-4</v>
          </cell>
          <cell r="H150">
            <v>5.0000000000000002E-5</v>
          </cell>
          <cell r="I150">
            <v>1.2E-4</v>
          </cell>
          <cell r="J150">
            <v>3.1E-4</v>
          </cell>
          <cell r="K150">
            <v>0</v>
          </cell>
          <cell r="L150">
            <v>0.90476999999999996</v>
          </cell>
          <cell r="M150">
            <v>0.90464999999999995</v>
          </cell>
        </row>
        <row r="151">
          <cell r="B151" t="str">
            <v>30241</v>
          </cell>
          <cell r="C151" t="str">
            <v>4 PREP. VALLE FRUT GUAYABA</v>
          </cell>
          <cell r="E151">
            <v>1.0594300000000001</v>
          </cell>
          <cell r="F151">
            <v>0</v>
          </cell>
          <cell r="G151">
            <v>1.3999999999999999E-4</v>
          </cell>
          <cell r="H151">
            <v>5.0000000000000002E-5</v>
          </cell>
          <cell r="I151">
            <v>1.2E-4</v>
          </cell>
          <cell r="J151">
            <v>3.1E-4</v>
          </cell>
          <cell r="K151">
            <v>0</v>
          </cell>
          <cell r="L151">
            <v>1.0597399999999999</v>
          </cell>
          <cell r="M151">
            <v>1.05962</v>
          </cell>
        </row>
        <row r="152">
          <cell r="B152" t="str">
            <v>30241</v>
          </cell>
          <cell r="C152" t="str">
            <v>5 PREP. VALLE FRUT FRESA</v>
          </cell>
          <cell r="E152">
            <v>1.15374</v>
          </cell>
          <cell r="F152">
            <v>0</v>
          </cell>
          <cell r="G152">
            <v>1.1E-4</v>
          </cell>
          <cell r="H152">
            <v>4.0000000000000003E-5</v>
          </cell>
          <cell r="I152">
            <v>9.0000000000000006E-5</v>
          </cell>
          <cell r="J152">
            <v>2.4000000000000001E-4</v>
          </cell>
          <cell r="K152">
            <v>0</v>
          </cell>
          <cell r="L152">
            <v>1.15398</v>
          </cell>
          <cell r="M152">
            <v>1.1538900000000001</v>
          </cell>
        </row>
        <row r="153">
          <cell r="B153" t="str">
            <v>30241</v>
          </cell>
          <cell r="C153" t="str">
            <v>7 PREP. FREEZNETICO DURAZNO</v>
          </cell>
          <cell r="E153">
            <v>1.07351</v>
          </cell>
          <cell r="F153">
            <v>0</v>
          </cell>
          <cell r="G153">
            <v>5.2949999999999997E-2</v>
          </cell>
          <cell r="H153">
            <v>1.1480000000000001E-2</v>
          </cell>
          <cell r="I153">
            <v>1.951E-2</v>
          </cell>
          <cell r="J153">
            <v>8.3940000000000001E-2</v>
          </cell>
          <cell r="K153">
            <v>0</v>
          </cell>
          <cell r="L153">
            <v>1.1574500000000001</v>
          </cell>
          <cell r="M153">
            <v>1.1379400000000002</v>
          </cell>
        </row>
        <row r="154">
          <cell r="B154" t="str">
            <v>30241</v>
          </cell>
          <cell r="C154" t="str">
            <v>8 PREP. FREEZNETICO FRESA</v>
          </cell>
          <cell r="E154">
            <v>1.00532</v>
          </cell>
          <cell r="F154">
            <v>0</v>
          </cell>
          <cell r="G154">
            <v>5.2949999999999997E-2</v>
          </cell>
          <cell r="H154">
            <v>1.1480000000000001E-2</v>
          </cell>
          <cell r="I154">
            <v>1.951E-2</v>
          </cell>
          <cell r="J154">
            <v>8.3940000000000001E-2</v>
          </cell>
          <cell r="K154">
            <v>0</v>
          </cell>
          <cell r="L154">
            <v>1.0892599999999999</v>
          </cell>
          <cell r="M154">
            <v>1.06975</v>
          </cell>
        </row>
        <row r="155">
          <cell r="B155" t="str">
            <v>30241</v>
          </cell>
          <cell r="C155" t="str">
            <v>9 PREP. FREEZNETICO MANZANA</v>
          </cell>
          <cell r="E155">
            <v>1.0517399999999999</v>
          </cell>
          <cell r="F155">
            <v>0</v>
          </cell>
          <cell r="G155">
            <v>5.2920000000000002E-2</v>
          </cell>
          <cell r="H155">
            <v>1.1469999999999999E-2</v>
          </cell>
          <cell r="I155">
            <v>1.949E-2</v>
          </cell>
          <cell r="J155">
            <v>8.3879999999999996E-2</v>
          </cell>
          <cell r="K155">
            <v>0</v>
          </cell>
          <cell r="L155">
            <v>1.1356200000000001</v>
          </cell>
          <cell r="M155">
            <v>1.1161300000000001</v>
          </cell>
        </row>
        <row r="156">
          <cell r="B156" t="str">
            <v>30242</v>
          </cell>
          <cell r="C156" t="str">
            <v>0 PREP. CONC. FREEZNETICO D</v>
          </cell>
          <cell r="E156">
            <v>11.25573</v>
          </cell>
          <cell r="F156">
            <v>0</v>
          </cell>
          <cell r="G156">
            <v>1.7899999999999999E-2</v>
          </cell>
          <cell r="H156">
            <v>6.4400000000000004E-3</v>
          </cell>
          <cell r="I156">
            <v>1.5559999999999999E-2</v>
          </cell>
          <cell r="J156">
            <v>3.9899999999999998E-2</v>
          </cell>
          <cell r="K156">
            <v>0</v>
          </cell>
          <cell r="L156">
            <v>11.295629999999999</v>
          </cell>
          <cell r="M156">
            <v>11.280069999999998</v>
          </cell>
        </row>
        <row r="157">
          <cell r="B157" t="str">
            <v>30242</v>
          </cell>
          <cell r="C157" t="str">
            <v>1 PREP. CONC. FREEZNETICO F</v>
          </cell>
          <cell r="E157">
            <v>5.8009000000000004</v>
          </cell>
          <cell r="F157">
            <v>0</v>
          </cell>
          <cell r="G157">
            <v>1.7899999999999999E-2</v>
          </cell>
          <cell r="H157">
            <v>6.4400000000000004E-3</v>
          </cell>
          <cell r="I157">
            <v>1.5559999999999999E-2</v>
          </cell>
          <cell r="J157">
            <v>3.9899999999999998E-2</v>
          </cell>
          <cell r="K157">
            <v>0</v>
          </cell>
          <cell r="L157">
            <v>5.8407999999999998</v>
          </cell>
          <cell r="M157">
            <v>5.82524</v>
          </cell>
        </row>
        <row r="158">
          <cell r="B158" t="str">
            <v>30242</v>
          </cell>
          <cell r="C158" t="str">
            <v>2 PREP. CONC. FREEZNETICO M</v>
          </cell>
          <cell r="E158">
            <v>9.5145099999999996</v>
          </cell>
          <cell r="F158">
            <v>0</v>
          </cell>
          <cell r="G158">
            <v>1.566E-2</v>
          </cell>
          <cell r="H158">
            <v>5.64E-3</v>
          </cell>
          <cell r="I158">
            <v>1.3610000000000001E-2</v>
          </cell>
          <cell r="J158">
            <v>3.4909999999999997E-2</v>
          </cell>
          <cell r="K158">
            <v>0</v>
          </cell>
          <cell r="L158">
            <v>9.5494199999999996</v>
          </cell>
          <cell r="M158">
            <v>9.5358099999999997</v>
          </cell>
        </row>
        <row r="159">
          <cell r="B159" t="str">
            <v>30242</v>
          </cell>
          <cell r="C159" t="str">
            <v>3 PREP. VALLE FRUT DURAZNO</v>
          </cell>
          <cell r="E159">
            <v>0.78742999999999996</v>
          </cell>
          <cell r="F159">
            <v>0</v>
          </cell>
          <cell r="G159">
            <v>1.1E-4</v>
          </cell>
          <cell r="H159">
            <v>4.0000000000000003E-5</v>
          </cell>
          <cell r="I159">
            <v>1E-4</v>
          </cell>
          <cell r="J159">
            <v>2.5000000000000001E-4</v>
          </cell>
          <cell r="K159">
            <v>0</v>
          </cell>
          <cell r="L159">
            <v>0.78768000000000005</v>
          </cell>
          <cell r="M159">
            <v>0.78758000000000006</v>
          </cell>
        </row>
        <row r="160">
          <cell r="B160" t="str">
            <v>30242</v>
          </cell>
          <cell r="C160" t="str">
            <v>4 PREP. BEBIDA BEBERE FRUT</v>
          </cell>
          <cell r="E160">
            <v>0.5578300000000000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.55783000000000005</v>
          </cell>
          <cell r="M160">
            <v>0.55783000000000005</v>
          </cell>
        </row>
        <row r="161">
          <cell r="B161" t="str">
            <v>30243</v>
          </cell>
          <cell r="C161" t="str">
            <v>5 PREP. CONC. VALLE FRUT FR</v>
          </cell>
          <cell r="E161">
            <v>40.150860000000002</v>
          </cell>
          <cell r="F161">
            <v>0</v>
          </cell>
          <cell r="G161">
            <v>8.6400000000000001E-3</v>
          </cell>
          <cell r="H161">
            <v>3.1099999999999999E-3</v>
          </cell>
          <cell r="I161">
            <v>7.5100000000000002E-3</v>
          </cell>
          <cell r="J161">
            <v>1.9259999999999999E-2</v>
          </cell>
          <cell r="K161">
            <v>0</v>
          </cell>
          <cell r="L161">
            <v>40.170119999999997</v>
          </cell>
          <cell r="M161">
            <v>40.162609999999994</v>
          </cell>
        </row>
        <row r="162">
          <cell r="B162" t="str">
            <v>30243</v>
          </cell>
          <cell r="C162" t="str">
            <v>6 PREP. CONC. VALLE FRUT GU</v>
          </cell>
          <cell r="E162">
            <v>26.872309999999999</v>
          </cell>
          <cell r="F162">
            <v>0</v>
          </cell>
          <cell r="G162">
            <v>1.119E-2</v>
          </cell>
          <cell r="H162">
            <v>4.0299999999999997E-3</v>
          </cell>
          <cell r="I162">
            <v>9.7199999999999995E-3</v>
          </cell>
          <cell r="J162">
            <v>2.494E-2</v>
          </cell>
          <cell r="K162">
            <v>0</v>
          </cell>
          <cell r="L162">
            <v>26.89725</v>
          </cell>
          <cell r="M162">
            <v>26.887529999999998</v>
          </cell>
        </row>
        <row r="163">
          <cell r="B163" t="str">
            <v>30243</v>
          </cell>
          <cell r="C163" t="str">
            <v>7 CONCENTRADO VALLE FRUT MA</v>
          </cell>
          <cell r="E163">
            <v>8.25502</v>
          </cell>
          <cell r="F163">
            <v>0</v>
          </cell>
          <cell r="G163">
            <v>1.119E-2</v>
          </cell>
          <cell r="H163">
            <v>4.0299999999999997E-3</v>
          </cell>
          <cell r="I163">
            <v>9.7199999999999995E-3</v>
          </cell>
          <cell r="J163">
            <v>2.494E-2</v>
          </cell>
          <cell r="K163">
            <v>0</v>
          </cell>
          <cell r="L163">
            <v>8.2799600000000009</v>
          </cell>
          <cell r="M163">
            <v>8.2702400000000011</v>
          </cell>
        </row>
        <row r="164">
          <cell r="B164" t="str">
            <v>30243</v>
          </cell>
          <cell r="C164" t="str">
            <v>0 PREPARAC. JUGO DE MANZANA</v>
          </cell>
          <cell r="E164">
            <v>1.0084900000000001</v>
          </cell>
          <cell r="F164">
            <v>0</v>
          </cell>
          <cell r="G164">
            <v>4.802E-2</v>
          </cell>
          <cell r="H164">
            <v>6.4900000000000001E-3</v>
          </cell>
          <cell r="I164">
            <v>1.0189999999999999E-2</v>
          </cell>
          <cell r="J164">
            <v>6.4699999999999994E-2</v>
          </cell>
          <cell r="K164">
            <v>0</v>
          </cell>
          <cell r="L164">
            <v>1.0731900000000001</v>
          </cell>
          <cell r="M164">
            <v>1.0630000000000002</v>
          </cell>
        </row>
        <row r="165">
          <cell r="B165" t="str">
            <v>30243</v>
          </cell>
          <cell r="C165" t="str">
            <v>1 PREPARAC. JUGO DE UVA SOR</v>
          </cell>
          <cell r="E165">
            <v>2.6098300000000001</v>
          </cell>
          <cell r="F165">
            <v>0</v>
          </cell>
          <cell r="G165">
            <v>4.9009999999999998E-2</v>
          </cell>
          <cell r="H165">
            <v>6.8399999999999997E-3</v>
          </cell>
          <cell r="I165">
            <v>1.1050000000000001E-2</v>
          </cell>
          <cell r="J165">
            <v>6.6900000000000001E-2</v>
          </cell>
          <cell r="K165">
            <v>0</v>
          </cell>
          <cell r="L165">
            <v>2.6767300000000001</v>
          </cell>
          <cell r="M165">
            <v>2.66568</v>
          </cell>
        </row>
        <row r="166">
          <cell r="B166" t="str">
            <v>30243</v>
          </cell>
          <cell r="C166" t="str">
            <v>2 PREPARAC. JUGO DE NARANJA</v>
          </cell>
          <cell r="E166">
            <v>1.4261900000000001</v>
          </cell>
          <cell r="F166">
            <v>0</v>
          </cell>
          <cell r="G166">
            <v>4.7840000000000001E-2</v>
          </cell>
          <cell r="H166">
            <v>6.4200000000000004E-3</v>
          </cell>
          <cell r="I166">
            <v>1.004E-2</v>
          </cell>
          <cell r="J166">
            <v>6.4299999999999996E-2</v>
          </cell>
          <cell r="K166">
            <v>0</v>
          </cell>
          <cell r="L166">
            <v>1.4904900000000001</v>
          </cell>
          <cell r="M166">
            <v>1.48045</v>
          </cell>
        </row>
        <row r="167">
          <cell r="B167" t="str">
            <v>30243</v>
          </cell>
          <cell r="C167" t="str">
            <v>3 PREPARAC. NÉCTAR DE MANGO</v>
          </cell>
          <cell r="E167">
            <v>0.78891</v>
          </cell>
          <cell r="F167">
            <v>0</v>
          </cell>
          <cell r="G167">
            <v>5.0930000000000003E-2</v>
          </cell>
          <cell r="H167">
            <v>7.5399999999999998E-3</v>
          </cell>
          <cell r="I167">
            <v>1.272E-2</v>
          </cell>
          <cell r="J167">
            <v>7.1190000000000003E-2</v>
          </cell>
          <cell r="K167">
            <v>0</v>
          </cell>
          <cell r="L167">
            <v>0.86009999999999998</v>
          </cell>
          <cell r="M167">
            <v>0.84738000000000002</v>
          </cell>
        </row>
        <row r="168">
          <cell r="B168" t="str">
            <v>30243</v>
          </cell>
          <cell r="C168" t="str">
            <v>4 PREPARAC. NÉCTAR DE DURAZ</v>
          </cell>
          <cell r="E168">
            <v>1.22983</v>
          </cell>
          <cell r="F168">
            <v>0</v>
          </cell>
          <cell r="G168">
            <v>5.1020000000000003E-2</v>
          </cell>
          <cell r="H168">
            <v>7.5700000000000003E-3</v>
          </cell>
          <cell r="I168">
            <v>1.2800000000000001E-2</v>
          </cell>
          <cell r="J168">
            <v>7.1389999999999995E-2</v>
          </cell>
          <cell r="K168">
            <v>0</v>
          </cell>
          <cell r="L168">
            <v>1.30122</v>
          </cell>
          <cell r="M168">
            <v>1.2884200000000001</v>
          </cell>
        </row>
        <row r="169">
          <cell r="B169" t="str">
            <v>50070</v>
          </cell>
          <cell r="C169" t="str">
            <v>VALLE R. J NARANJA-PAPAYA</v>
          </cell>
          <cell r="D169" t="str">
            <v>0</v>
          </cell>
          <cell r="E169">
            <v>35.542020000000001</v>
          </cell>
          <cell r="F169">
            <v>21.040759999999999</v>
          </cell>
          <cell r="G169">
            <v>6.6153599999999999</v>
          </cell>
          <cell r="H169">
            <v>6.4175599999999999</v>
          </cell>
          <cell r="I169">
            <v>12.66085</v>
          </cell>
          <cell r="J169">
            <v>25.693770000000001</v>
          </cell>
          <cell r="K169">
            <v>0</v>
          </cell>
          <cell r="L169">
            <v>82.27655</v>
          </cell>
          <cell r="M169">
            <v>69.615700000000004</v>
          </cell>
        </row>
        <row r="170">
          <cell r="B170" t="str">
            <v>50078</v>
          </cell>
          <cell r="C170" t="str">
            <v>VALLE REDONDO J NR/PAPAYA</v>
          </cell>
          <cell r="D170" t="str">
            <v>8</v>
          </cell>
          <cell r="E170">
            <v>35.76773</v>
          </cell>
          <cell r="F170">
            <v>21.040759999999999</v>
          </cell>
          <cell r="G170">
            <v>6.6688099999999997</v>
          </cell>
          <cell r="H170">
            <v>6.4210099999999999</v>
          </cell>
          <cell r="I170">
            <v>12.67849</v>
          </cell>
          <cell r="J170">
            <v>25.76831</v>
          </cell>
          <cell r="K170">
            <v>0</v>
          </cell>
          <cell r="L170">
            <v>82.576800000000006</v>
          </cell>
          <cell r="M170">
            <v>69.898310000000009</v>
          </cell>
        </row>
        <row r="171">
          <cell r="B171" t="str">
            <v>50080</v>
          </cell>
          <cell r="C171" t="str">
            <v>VALLE REDONDO J UVA...V12</v>
          </cell>
          <cell r="E171">
            <v>42.51538</v>
          </cell>
          <cell r="F171">
            <v>21.040759999999999</v>
          </cell>
          <cell r="G171">
            <v>6.1077199999999996</v>
          </cell>
          <cell r="H171">
            <v>5.8978900000000003</v>
          </cell>
          <cell r="I171">
            <v>11.632099999999999</v>
          </cell>
          <cell r="J171">
            <v>23.637709999999998</v>
          </cell>
          <cell r="K171">
            <v>0</v>
          </cell>
          <cell r="L171">
            <v>87.193849999999998</v>
          </cell>
          <cell r="M171">
            <v>75.561750000000004</v>
          </cell>
        </row>
        <row r="172">
          <cell r="B172" t="str">
            <v>50088</v>
          </cell>
          <cell r="C172" t="str">
            <v>VALLE REDONDO J UVA V12/1</v>
          </cell>
          <cell r="E172">
            <v>42.74109</v>
          </cell>
          <cell r="F172">
            <v>21.040759999999999</v>
          </cell>
          <cell r="G172">
            <v>6.1611700000000003</v>
          </cell>
          <cell r="H172">
            <v>5.9013400000000003</v>
          </cell>
          <cell r="I172">
            <v>11.64973</v>
          </cell>
          <cell r="J172">
            <v>23.712240000000001</v>
          </cell>
          <cell r="K172">
            <v>0</v>
          </cell>
          <cell r="L172">
            <v>87.49409</v>
          </cell>
          <cell r="M172">
            <v>75.844359999999995</v>
          </cell>
        </row>
        <row r="173">
          <cell r="B173" t="str">
            <v>50211</v>
          </cell>
          <cell r="C173" t="str">
            <v>BOTELLIN J MANZANA.....V2</v>
          </cell>
          <cell r="D173" t="str">
            <v>1</v>
          </cell>
          <cell r="E173">
            <v>7.5501100000000001</v>
          </cell>
          <cell r="F173">
            <v>16.245290000000001</v>
          </cell>
          <cell r="G173">
            <v>0.92107000000000006</v>
          </cell>
          <cell r="H173">
            <v>5.0429399999999998</v>
          </cell>
          <cell r="I173">
            <v>0.70016999999999996</v>
          </cell>
          <cell r="J173">
            <v>6.66418</v>
          </cell>
          <cell r="K173">
            <v>0</v>
          </cell>
          <cell r="L173">
            <v>30.459579999999999</v>
          </cell>
          <cell r="M173">
            <v>29.759409999999999</v>
          </cell>
        </row>
        <row r="174">
          <cell r="B174" t="str">
            <v>50216</v>
          </cell>
          <cell r="C174" t="str">
            <v>BOTELLIN J MANZANA    V24</v>
          </cell>
          <cell r="D174" t="str">
            <v>6</v>
          </cell>
          <cell r="E174">
            <v>7.5501100000000001</v>
          </cell>
          <cell r="F174">
            <v>16.10529</v>
          </cell>
          <cell r="G174">
            <v>0.59692999999999996</v>
          </cell>
          <cell r="H174">
            <v>4.0871000000000004</v>
          </cell>
          <cell r="I174">
            <v>0.50290999999999997</v>
          </cell>
          <cell r="J174">
            <v>5.1869399999999999</v>
          </cell>
          <cell r="K174">
            <v>0</v>
          </cell>
          <cell r="L174">
            <v>28.84234</v>
          </cell>
          <cell r="M174">
            <v>28.33943</v>
          </cell>
        </row>
        <row r="175">
          <cell r="B175" t="str">
            <v>50218</v>
          </cell>
          <cell r="C175" t="str">
            <v>BOTELLIN J MANZANA V24/25</v>
          </cell>
          <cell r="D175" t="str">
            <v>8</v>
          </cell>
          <cell r="E175">
            <v>7.7758200000000004</v>
          </cell>
          <cell r="F175">
            <v>16.525289999999998</v>
          </cell>
          <cell r="G175">
            <v>0.65037999999999996</v>
          </cell>
          <cell r="H175">
            <v>4.0905399999999998</v>
          </cell>
          <cell r="I175">
            <v>0.52056000000000002</v>
          </cell>
          <cell r="J175">
            <v>5.2614799999999997</v>
          </cell>
          <cell r="K175">
            <v>0</v>
          </cell>
          <cell r="L175">
            <v>29.56259</v>
          </cell>
          <cell r="M175">
            <v>29.04203</v>
          </cell>
        </row>
        <row r="176">
          <cell r="B176" t="str">
            <v>50251</v>
          </cell>
          <cell r="C176" t="str">
            <v>BOTELLIN J NARANJA.....V2</v>
          </cell>
          <cell r="E176">
            <v>10.135429999999999</v>
          </cell>
          <cell r="F176">
            <v>16.10529</v>
          </cell>
          <cell r="G176">
            <v>1.0173700000000001</v>
          </cell>
          <cell r="H176">
            <v>5.0417699999999996</v>
          </cell>
          <cell r="I176">
            <v>0.69720000000000004</v>
          </cell>
          <cell r="J176">
            <v>6.7563399999999998</v>
          </cell>
          <cell r="K176">
            <v>0</v>
          </cell>
          <cell r="L176">
            <v>32.997059999999998</v>
          </cell>
          <cell r="M176">
            <v>32.299859999999995</v>
          </cell>
        </row>
        <row r="177">
          <cell r="B177" t="str">
            <v>50256</v>
          </cell>
          <cell r="C177" t="str">
            <v>BOTELLIN J NARANJA ...V24</v>
          </cell>
          <cell r="E177">
            <v>10.135429999999999</v>
          </cell>
          <cell r="F177">
            <v>16.10529</v>
          </cell>
          <cell r="G177">
            <v>0.69323999999999997</v>
          </cell>
          <cell r="H177">
            <v>4.0859199999999998</v>
          </cell>
          <cell r="I177">
            <v>0.49995000000000001</v>
          </cell>
          <cell r="J177">
            <v>5.2791100000000002</v>
          </cell>
          <cell r="K177">
            <v>0</v>
          </cell>
          <cell r="L177">
            <v>31.519829999999999</v>
          </cell>
          <cell r="M177">
            <v>31.019880000000001</v>
          </cell>
        </row>
        <row r="178">
          <cell r="B178" t="str">
            <v>50258</v>
          </cell>
          <cell r="C178" t="str">
            <v>BOTELLIN J NARANJA V24/25</v>
          </cell>
          <cell r="E178">
            <v>10.361140000000001</v>
          </cell>
          <cell r="F178">
            <v>17.365290000000002</v>
          </cell>
          <cell r="G178">
            <v>0.74668000000000001</v>
          </cell>
          <cell r="H178">
            <v>4.0893699999999997</v>
          </cell>
          <cell r="I178">
            <v>0.51758999999999999</v>
          </cell>
          <cell r="J178">
            <v>5.3536400000000004</v>
          </cell>
          <cell r="K178">
            <v>0</v>
          </cell>
          <cell r="L178">
            <v>33.080069999999999</v>
          </cell>
          <cell r="M178">
            <v>32.562480000000001</v>
          </cell>
        </row>
        <row r="179">
          <cell r="B179" t="str">
            <v>50271</v>
          </cell>
          <cell r="C179" t="str">
            <v>BOTELLIN N DURAZNO.....V2</v>
          </cell>
          <cell r="E179">
            <v>9.3037799999999997</v>
          </cell>
          <cell r="F179">
            <v>16.245290000000001</v>
          </cell>
          <cell r="G179">
            <v>0.93132999999999999</v>
          </cell>
          <cell r="H179">
            <v>5.0466499999999996</v>
          </cell>
          <cell r="I179">
            <v>0.70906999999999998</v>
          </cell>
          <cell r="J179">
            <v>6.6870500000000002</v>
          </cell>
          <cell r="K179">
            <v>0</v>
          </cell>
          <cell r="L179">
            <v>32.23612</v>
          </cell>
          <cell r="M179">
            <v>31.527049999999999</v>
          </cell>
        </row>
        <row r="180">
          <cell r="B180" t="str">
            <v>50276</v>
          </cell>
          <cell r="C180" t="str">
            <v>BOTELLIN N DURAZNO ...V24</v>
          </cell>
          <cell r="E180">
            <v>9.3037799999999997</v>
          </cell>
          <cell r="F180">
            <v>16.10529</v>
          </cell>
          <cell r="G180">
            <v>0.60719999999999996</v>
          </cell>
          <cell r="H180">
            <v>4.0908100000000003</v>
          </cell>
          <cell r="I180">
            <v>0.51182000000000005</v>
          </cell>
          <cell r="J180">
            <v>5.2098300000000002</v>
          </cell>
          <cell r="K180">
            <v>0</v>
          </cell>
          <cell r="L180">
            <v>30.6189</v>
          </cell>
          <cell r="M180">
            <v>30.10708</v>
          </cell>
        </row>
        <row r="181">
          <cell r="B181" t="str">
            <v>50278</v>
          </cell>
          <cell r="C181" t="str">
            <v>BOTELLIN N DURAZNO V24/25</v>
          </cell>
          <cell r="E181">
            <v>9.5294899999999991</v>
          </cell>
          <cell r="F181">
            <v>16.10529</v>
          </cell>
          <cell r="G181">
            <v>0.66064000000000001</v>
          </cell>
          <cell r="H181">
            <v>4.0942499999999997</v>
          </cell>
          <cell r="I181">
            <v>0.52946000000000004</v>
          </cell>
          <cell r="J181">
            <v>5.2843499999999999</v>
          </cell>
          <cell r="K181">
            <v>0</v>
          </cell>
          <cell r="L181">
            <v>30.919129999999999</v>
          </cell>
          <cell r="M181">
            <v>30.389669999999999</v>
          </cell>
        </row>
        <row r="182">
          <cell r="B182" t="str">
            <v>50281</v>
          </cell>
          <cell r="C182" t="str">
            <v>BOTELLIN N GUAYABA.....V2</v>
          </cell>
          <cell r="E182">
            <v>9.5361100000000008</v>
          </cell>
          <cell r="F182">
            <v>16.245290000000001</v>
          </cell>
          <cell r="G182">
            <v>0.89354</v>
          </cell>
          <cell r="H182">
            <v>5.0476400000000003</v>
          </cell>
          <cell r="I182">
            <v>0.71142000000000005</v>
          </cell>
          <cell r="J182">
            <v>6.6525999999999996</v>
          </cell>
          <cell r="K182">
            <v>0</v>
          </cell>
          <cell r="L182">
            <v>32.433999999999997</v>
          </cell>
          <cell r="M182">
            <v>31.722579999999997</v>
          </cell>
        </row>
        <row r="183">
          <cell r="B183" t="str">
            <v>50286</v>
          </cell>
          <cell r="C183" t="str">
            <v>BOTELLIN N GUAYABA ....V2</v>
          </cell>
          <cell r="E183">
            <v>9.5361100000000008</v>
          </cell>
          <cell r="F183">
            <v>16.10529</v>
          </cell>
          <cell r="G183">
            <v>0.56940000000000002</v>
          </cell>
          <cell r="H183">
            <v>4.0918000000000001</v>
          </cell>
          <cell r="I183">
            <v>0.51417000000000002</v>
          </cell>
          <cell r="J183">
            <v>5.17537</v>
          </cell>
          <cell r="K183">
            <v>0</v>
          </cell>
          <cell r="L183">
            <v>30.816770000000002</v>
          </cell>
          <cell r="M183">
            <v>30.302600000000002</v>
          </cell>
        </row>
        <row r="184">
          <cell r="B184" t="str">
            <v>50288</v>
          </cell>
          <cell r="C184" t="str">
            <v>BOTELLIN N GUAYABA V24/25</v>
          </cell>
          <cell r="E184">
            <v>9.7618200000000002</v>
          </cell>
          <cell r="F184">
            <v>17.365290000000002</v>
          </cell>
          <cell r="G184">
            <v>0.62285000000000001</v>
          </cell>
          <cell r="H184">
            <v>4.0952400000000004</v>
          </cell>
          <cell r="I184">
            <v>0.53181</v>
          </cell>
          <cell r="J184">
            <v>5.2499000000000002</v>
          </cell>
          <cell r="K184">
            <v>0</v>
          </cell>
          <cell r="L184">
            <v>32.377009999999999</v>
          </cell>
          <cell r="M184">
            <v>31.845199999999998</v>
          </cell>
        </row>
        <row r="185">
          <cell r="B185" t="str">
            <v>50291</v>
          </cell>
          <cell r="C185" t="str">
            <v>BOTELLIN N MANGO.......V2</v>
          </cell>
          <cell r="E185">
            <v>7.4648700000000003</v>
          </cell>
          <cell r="F185">
            <v>16.245290000000001</v>
          </cell>
          <cell r="G185">
            <v>0.94221999999999995</v>
          </cell>
          <cell r="H185">
            <v>5.0481400000000001</v>
          </cell>
          <cell r="I185">
            <v>0.71111999999999997</v>
          </cell>
          <cell r="J185">
            <v>6.7014800000000001</v>
          </cell>
          <cell r="K185">
            <v>0</v>
          </cell>
          <cell r="L185">
            <v>30.411639999999998</v>
          </cell>
          <cell r="M185">
            <v>29.700519999999997</v>
          </cell>
        </row>
        <row r="186">
          <cell r="B186" t="str">
            <v>50296</v>
          </cell>
          <cell r="C186" t="str">
            <v>BOTELLIN N MANGO ....V24/</v>
          </cell>
          <cell r="E186">
            <v>7.4648700000000003</v>
          </cell>
          <cell r="F186">
            <v>16.10529</v>
          </cell>
          <cell r="G186">
            <v>0.61807999999999996</v>
          </cell>
          <cell r="H186">
            <v>4.0922900000000002</v>
          </cell>
          <cell r="I186">
            <v>0.51385999999999998</v>
          </cell>
          <cell r="J186">
            <v>5.2242300000000004</v>
          </cell>
          <cell r="K186">
            <v>0</v>
          </cell>
          <cell r="L186">
            <v>28.79439</v>
          </cell>
          <cell r="M186">
            <v>28.280529999999999</v>
          </cell>
        </row>
        <row r="187">
          <cell r="B187" t="str">
            <v>50298</v>
          </cell>
          <cell r="C187" t="str">
            <v>BOTELLIN N MANGO V24/250</v>
          </cell>
          <cell r="E187">
            <v>7.6905799999999997</v>
          </cell>
          <cell r="F187">
            <v>17.365290000000002</v>
          </cell>
          <cell r="G187">
            <v>0.67152999999999996</v>
          </cell>
          <cell r="H187">
            <v>4.0957400000000002</v>
          </cell>
          <cell r="I187">
            <v>0.53151000000000004</v>
          </cell>
          <cell r="J187">
            <v>5.2987799999999998</v>
          </cell>
          <cell r="K187">
            <v>0</v>
          </cell>
          <cell r="L187">
            <v>30.354649999999999</v>
          </cell>
          <cell r="M187">
            <v>29.823139999999999</v>
          </cell>
        </row>
        <row r="188">
          <cell r="B188" t="str">
            <v>50301</v>
          </cell>
          <cell r="C188" t="str">
            <v>BOTELLIN N MANZANA.....V2</v>
          </cell>
          <cell r="E188">
            <v>9.0396000000000001</v>
          </cell>
          <cell r="F188">
            <v>16.245290000000001</v>
          </cell>
          <cell r="G188">
            <v>0.93652999999999997</v>
          </cell>
          <cell r="H188">
            <v>5.04603</v>
          </cell>
          <cell r="I188">
            <v>0.70616999999999996</v>
          </cell>
          <cell r="J188">
            <v>6.6887299999999996</v>
          </cell>
          <cell r="K188">
            <v>0</v>
          </cell>
          <cell r="L188">
            <v>31.97362</v>
          </cell>
          <cell r="M188">
            <v>31.26745</v>
          </cell>
        </row>
        <row r="189">
          <cell r="B189" t="str">
            <v>50306</v>
          </cell>
          <cell r="C189" t="str">
            <v>BOTELLIN N MANZANA ...V24</v>
          </cell>
          <cell r="E189">
            <v>9.0396000000000001</v>
          </cell>
          <cell r="F189">
            <v>16.10529</v>
          </cell>
          <cell r="G189">
            <v>0.61238999999999999</v>
          </cell>
          <cell r="H189">
            <v>4.0901899999999998</v>
          </cell>
          <cell r="I189">
            <v>0.50890999999999997</v>
          </cell>
          <cell r="J189">
            <v>5.2114900000000004</v>
          </cell>
          <cell r="K189">
            <v>0</v>
          </cell>
          <cell r="L189">
            <v>30.356380000000001</v>
          </cell>
          <cell r="M189">
            <v>29.847470000000001</v>
          </cell>
        </row>
        <row r="190">
          <cell r="B190" t="str">
            <v>50308</v>
          </cell>
          <cell r="C190" t="str">
            <v>BOTELLIN N MANZANA V24/25</v>
          </cell>
          <cell r="E190">
            <v>9.2653099999999995</v>
          </cell>
          <cell r="F190">
            <v>17.365290000000002</v>
          </cell>
          <cell r="G190">
            <v>0.66583999999999999</v>
          </cell>
          <cell r="H190">
            <v>4.0936300000000001</v>
          </cell>
          <cell r="I190">
            <v>0.52656000000000003</v>
          </cell>
          <cell r="J190">
            <v>5.2860300000000002</v>
          </cell>
          <cell r="K190">
            <v>0</v>
          </cell>
          <cell r="L190">
            <v>31.916630000000001</v>
          </cell>
          <cell r="M190">
            <v>31.390070000000001</v>
          </cell>
        </row>
        <row r="191">
          <cell r="B191" t="str">
            <v>50311</v>
          </cell>
          <cell r="C191" t="str">
            <v>BOTELLIN J UVA.........V2</v>
          </cell>
          <cell r="E191">
            <v>19.954460000000001</v>
          </cell>
          <cell r="F191">
            <v>16.10529</v>
          </cell>
          <cell r="G191">
            <v>0.92205000000000004</v>
          </cell>
          <cell r="H191">
            <v>5.04331</v>
          </cell>
          <cell r="I191">
            <v>0.70103000000000004</v>
          </cell>
          <cell r="J191">
            <v>6.6663899999999998</v>
          </cell>
          <cell r="K191">
            <v>0</v>
          </cell>
          <cell r="L191">
            <v>42.726140000000001</v>
          </cell>
          <cell r="M191">
            <v>42.025109999999998</v>
          </cell>
        </row>
        <row r="192">
          <cell r="B192" t="str">
            <v>50316</v>
          </cell>
          <cell r="C192" t="str">
            <v>BOTELLIN J UVA ....V24/25</v>
          </cell>
          <cell r="E192">
            <v>19.954460000000001</v>
          </cell>
          <cell r="F192">
            <v>16.10529</v>
          </cell>
          <cell r="G192">
            <v>0.59792000000000001</v>
          </cell>
          <cell r="H192">
            <v>4.0874699999999997</v>
          </cell>
          <cell r="I192">
            <v>0.50378000000000001</v>
          </cell>
          <cell r="J192">
            <v>5.1891699999999998</v>
          </cell>
          <cell r="K192">
            <v>0</v>
          </cell>
          <cell r="L192">
            <v>41.248919999999998</v>
          </cell>
          <cell r="M192">
            <v>40.745139999999999</v>
          </cell>
        </row>
        <row r="193">
          <cell r="B193" t="str">
            <v>50318</v>
          </cell>
          <cell r="C193" t="str">
            <v>BOTELLIN J UVA V24/250</v>
          </cell>
          <cell r="E193">
            <v>20.18017</v>
          </cell>
          <cell r="F193">
            <v>17.365290000000002</v>
          </cell>
          <cell r="G193">
            <v>0.65136000000000005</v>
          </cell>
          <cell r="H193">
            <v>4.09091</v>
          </cell>
          <cell r="I193">
            <v>0.52141999999999999</v>
          </cell>
          <cell r="J193">
            <v>5.2636900000000004</v>
          </cell>
          <cell r="K193">
            <v>0</v>
          </cell>
          <cell r="L193">
            <v>42.809150000000002</v>
          </cell>
          <cell r="M193">
            <v>42.287730000000003</v>
          </cell>
        </row>
        <row r="194">
          <cell r="B194" t="str">
            <v>50320</v>
          </cell>
          <cell r="C194" t="str">
            <v>VALLE REDONDO J MANZA.V12</v>
          </cell>
          <cell r="E194">
            <v>18.612120000000001</v>
          </cell>
          <cell r="F194">
            <v>21.040759999999999</v>
          </cell>
          <cell r="G194">
            <v>6.0999299999999996</v>
          </cell>
          <cell r="H194">
            <v>5.8950399999999998</v>
          </cell>
          <cell r="I194">
            <v>11.625170000000001</v>
          </cell>
          <cell r="J194">
            <v>23.620139999999999</v>
          </cell>
          <cell r="K194">
            <v>0</v>
          </cell>
          <cell r="L194">
            <v>63.273020000000002</v>
          </cell>
          <cell r="M194">
            <v>51.647850000000005</v>
          </cell>
        </row>
        <row r="195">
          <cell r="B195" t="str">
            <v>50328</v>
          </cell>
          <cell r="C195" t="str">
            <v>VALLE REDONDO J MANZA.V12</v>
          </cell>
          <cell r="E195">
            <v>18.83783</v>
          </cell>
          <cell r="F195">
            <v>21.040759999999999</v>
          </cell>
          <cell r="G195">
            <v>6.1533699999999998</v>
          </cell>
          <cell r="H195">
            <v>5.8985000000000003</v>
          </cell>
          <cell r="I195">
            <v>11.642799999999999</v>
          </cell>
          <cell r="J195">
            <v>23.694669999999999</v>
          </cell>
          <cell r="K195">
            <v>0</v>
          </cell>
          <cell r="L195">
            <v>63.573259999999998</v>
          </cell>
          <cell r="M195">
            <v>51.930459999999997</v>
          </cell>
        </row>
        <row r="196">
          <cell r="B196" t="str">
            <v>50330</v>
          </cell>
          <cell r="C196" t="str">
            <v>BOTELLIN SURTIDO.......V2</v>
          </cell>
          <cell r="D196" t="str">
            <v>0</v>
          </cell>
          <cell r="E196">
            <v>6.8058399999999999</v>
          </cell>
          <cell r="F196">
            <v>17.93805</v>
          </cell>
          <cell r="G196">
            <v>0.94887999999999995</v>
          </cell>
          <cell r="H196">
            <v>5.2607299999999997</v>
          </cell>
          <cell r="I196">
            <v>0.21187</v>
          </cell>
          <cell r="J196">
            <v>6.4214799999999999</v>
          </cell>
          <cell r="K196">
            <v>0</v>
          </cell>
          <cell r="L196">
            <v>31.165369999999999</v>
          </cell>
          <cell r="M196">
            <v>30.953499999999998</v>
          </cell>
        </row>
        <row r="197">
          <cell r="B197" t="str">
            <v>50336</v>
          </cell>
          <cell r="C197" t="str">
            <v>BOTELLIN SURTIDO  V24/250</v>
          </cell>
          <cell r="E197">
            <v>9.0231399999999997</v>
          </cell>
          <cell r="F197">
            <v>16.11881</v>
          </cell>
          <cell r="G197">
            <v>0.97019999999999995</v>
          </cell>
          <cell r="H197">
            <v>5.0499700000000001</v>
          </cell>
          <cell r="I197">
            <v>0.72406000000000004</v>
          </cell>
          <cell r="J197">
            <v>6.7442299999999999</v>
          </cell>
          <cell r="K197">
            <v>0</v>
          </cell>
          <cell r="L197">
            <v>31.88618</v>
          </cell>
          <cell r="M197">
            <v>31.162119999999998</v>
          </cell>
        </row>
        <row r="198">
          <cell r="B198" t="str">
            <v>50338</v>
          </cell>
          <cell r="C198" t="str">
            <v>BOTELLIN SURTIDO V24/250</v>
          </cell>
          <cell r="E198">
            <v>9.2488600000000005</v>
          </cell>
          <cell r="F198">
            <v>16.11881</v>
          </cell>
          <cell r="G198">
            <v>1.02366</v>
          </cell>
          <cell r="H198">
            <v>5.0534299999999996</v>
          </cell>
          <cell r="I198">
            <v>0.74170000000000003</v>
          </cell>
          <cell r="J198">
            <v>6.8187899999999999</v>
          </cell>
          <cell r="K198">
            <v>0</v>
          </cell>
          <cell r="L198">
            <v>32.186459999999997</v>
          </cell>
          <cell r="M198">
            <v>31.444759999999995</v>
          </cell>
        </row>
        <row r="199">
          <cell r="B199" t="str">
            <v>50370</v>
          </cell>
          <cell r="C199" t="str">
            <v>ACAPULCO NECTARS DURAZ V2</v>
          </cell>
          <cell r="D199" t="str">
            <v>0</v>
          </cell>
          <cell r="E199">
            <v>0.12945999999999999</v>
          </cell>
          <cell r="F199">
            <v>14.321490000000001</v>
          </cell>
          <cell r="G199">
            <v>0.94586000000000003</v>
          </cell>
          <cell r="H199">
            <v>1.0768</v>
          </cell>
          <cell r="I199">
            <v>1.36181</v>
          </cell>
          <cell r="J199">
            <v>3.3844699999999999</v>
          </cell>
          <cell r="K199">
            <v>1.02877</v>
          </cell>
          <cell r="L199">
            <v>18.864190000000001</v>
          </cell>
          <cell r="M199">
            <v>17.502380000000002</v>
          </cell>
        </row>
        <row r="200">
          <cell r="B200" t="str">
            <v>50380</v>
          </cell>
          <cell r="C200" t="str">
            <v>ACAPULCO NECTARS MANGO V2</v>
          </cell>
          <cell r="E200">
            <v>0.12945999999999999</v>
          </cell>
          <cell r="F200">
            <v>14.321490000000001</v>
          </cell>
          <cell r="G200">
            <v>0.94586000000000003</v>
          </cell>
          <cell r="H200">
            <v>1.0768</v>
          </cell>
          <cell r="I200">
            <v>1.36181</v>
          </cell>
          <cell r="J200">
            <v>3.3844699999999999</v>
          </cell>
          <cell r="K200">
            <v>1.02877</v>
          </cell>
          <cell r="L200">
            <v>18.864190000000001</v>
          </cell>
          <cell r="M200">
            <v>17.502380000000002</v>
          </cell>
        </row>
        <row r="201">
          <cell r="B201" t="str">
            <v>50390</v>
          </cell>
          <cell r="C201" t="str">
            <v>ACAPULCO NECTARS MANZA V2</v>
          </cell>
          <cell r="D201" t="str">
            <v>0</v>
          </cell>
          <cell r="E201">
            <v>0.12945999999999999</v>
          </cell>
          <cell r="F201">
            <v>14.321490000000001</v>
          </cell>
          <cell r="G201">
            <v>0.94586000000000003</v>
          </cell>
          <cell r="H201">
            <v>1.0768</v>
          </cell>
          <cell r="I201">
            <v>1.36181</v>
          </cell>
          <cell r="J201">
            <v>3.3844699999999999</v>
          </cell>
          <cell r="K201">
            <v>1.02877</v>
          </cell>
          <cell r="L201">
            <v>18.864190000000001</v>
          </cell>
          <cell r="M201">
            <v>17.502380000000002</v>
          </cell>
        </row>
        <row r="202">
          <cell r="B202" t="str">
            <v>50500</v>
          </cell>
          <cell r="C202" t="str">
            <v>CLAM CLUB TOMATE-ALME.V12</v>
          </cell>
          <cell r="D202" t="str">
            <v>0</v>
          </cell>
          <cell r="E202">
            <v>16.822019999999998</v>
          </cell>
          <cell r="F202">
            <v>21.040759999999999</v>
          </cell>
          <cell r="G202">
            <v>7.1109499999999999</v>
          </cell>
          <cell r="H202">
            <v>6.45059</v>
          </cell>
          <cell r="I202">
            <v>12.6898</v>
          </cell>
          <cell r="J202">
            <v>26.251339999999999</v>
          </cell>
          <cell r="K202">
            <v>0</v>
          </cell>
          <cell r="L202">
            <v>64.11412</v>
          </cell>
          <cell r="M202">
            <v>51.424320000000002</v>
          </cell>
        </row>
        <row r="203">
          <cell r="B203" t="str">
            <v>50505</v>
          </cell>
          <cell r="C203" t="str">
            <v>CLAM CLUB TOM &amp; CLAM V12/</v>
          </cell>
          <cell r="D203" t="str">
            <v>5</v>
          </cell>
          <cell r="E203">
            <v>16.995280000000001</v>
          </cell>
          <cell r="F203">
            <v>21.60868</v>
          </cell>
          <cell r="G203">
            <v>8.3700299999999999</v>
          </cell>
          <cell r="H203">
            <v>6.4532400000000001</v>
          </cell>
          <cell r="I203">
            <v>12.703340000000001</v>
          </cell>
          <cell r="J203">
            <v>27.526610000000002</v>
          </cell>
          <cell r="K203">
            <v>0</v>
          </cell>
          <cell r="L203">
            <v>66.130570000000006</v>
          </cell>
          <cell r="M203">
            <v>53.427230000000009</v>
          </cell>
        </row>
        <row r="204">
          <cell r="B204" t="str">
            <v>50508</v>
          </cell>
          <cell r="C204" t="str">
            <v>CLAM CLUB TOMTE-ALMEJA V1</v>
          </cell>
          <cell r="D204" t="str">
            <v>8</v>
          </cell>
          <cell r="E204">
            <v>17.047730000000001</v>
          </cell>
          <cell r="F204">
            <v>21.040759999999999</v>
          </cell>
          <cell r="G204">
            <v>7.1643999999999997</v>
          </cell>
          <cell r="H204">
            <v>6.45404</v>
          </cell>
          <cell r="I204">
            <v>12.70744</v>
          </cell>
          <cell r="J204">
            <v>26.325880000000002</v>
          </cell>
          <cell r="K204">
            <v>0</v>
          </cell>
          <cell r="L204">
            <v>64.414370000000005</v>
          </cell>
          <cell r="M204">
            <v>51.706930000000007</v>
          </cell>
        </row>
        <row r="205">
          <cell r="B205" t="str">
            <v>50560</v>
          </cell>
          <cell r="C205" t="str">
            <v>VALLE REDONDO J CIRUE.V12</v>
          </cell>
          <cell r="E205">
            <v>22.264199999999999</v>
          </cell>
          <cell r="F205">
            <v>21.040759999999999</v>
          </cell>
          <cell r="G205">
            <v>6.6021200000000002</v>
          </cell>
          <cell r="H205">
            <v>6.4127400000000003</v>
          </cell>
          <cell r="I205">
            <v>12.64922</v>
          </cell>
          <cell r="J205">
            <v>25.664079999999998</v>
          </cell>
          <cell r="K205">
            <v>0</v>
          </cell>
          <cell r="L205">
            <v>68.969040000000007</v>
          </cell>
          <cell r="M205">
            <v>56.319820000000007</v>
          </cell>
        </row>
        <row r="206">
          <cell r="B206" t="str">
            <v>50568</v>
          </cell>
          <cell r="C206" t="str">
            <v>VALLE REDONDO J CIRUE.V12</v>
          </cell>
          <cell r="E206">
            <v>22.489920000000001</v>
          </cell>
          <cell r="F206">
            <v>21.040759999999999</v>
          </cell>
          <cell r="G206">
            <v>6.6555799999999996</v>
          </cell>
          <cell r="H206">
            <v>6.4161799999999998</v>
          </cell>
          <cell r="I206">
            <v>12.66686</v>
          </cell>
          <cell r="J206">
            <v>25.738620000000001</v>
          </cell>
          <cell r="K206">
            <v>0</v>
          </cell>
          <cell r="L206">
            <v>69.269300000000001</v>
          </cell>
          <cell r="M206">
            <v>56.602440000000001</v>
          </cell>
        </row>
        <row r="207">
          <cell r="B207" t="str">
            <v>50800</v>
          </cell>
          <cell r="C207" t="str">
            <v>VALLE REDONDO J NARAN.V12</v>
          </cell>
          <cell r="E207">
            <v>24.864239999999999</v>
          </cell>
          <cell r="F207">
            <v>21.040759999999999</v>
          </cell>
          <cell r="G207">
            <v>6.5897500000000004</v>
          </cell>
          <cell r="H207">
            <v>6.4082800000000004</v>
          </cell>
          <cell r="I207">
            <v>12.63846</v>
          </cell>
          <cell r="J207">
            <v>25.636489999999998</v>
          </cell>
          <cell r="K207">
            <v>0</v>
          </cell>
          <cell r="L207">
            <v>71.541489999999996</v>
          </cell>
          <cell r="M207">
            <v>58.903029999999994</v>
          </cell>
        </row>
        <row r="208">
          <cell r="B208" t="str">
            <v>50808</v>
          </cell>
          <cell r="C208" t="str">
            <v>VALLE REDONDO J NARAN V12</v>
          </cell>
          <cell r="E208">
            <v>25.089960000000001</v>
          </cell>
          <cell r="F208">
            <v>21.040759999999999</v>
          </cell>
          <cell r="G208">
            <v>6.6432000000000002</v>
          </cell>
          <cell r="H208">
            <v>6.4117300000000004</v>
          </cell>
          <cell r="I208">
            <v>12.6561</v>
          </cell>
          <cell r="J208">
            <v>25.711030000000001</v>
          </cell>
          <cell r="K208">
            <v>0</v>
          </cell>
          <cell r="L208">
            <v>71.841750000000005</v>
          </cell>
          <cell r="M208">
            <v>59.185650000000003</v>
          </cell>
        </row>
        <row r="209">
          <cell r="B209" t="str">
            <v>50900</v>
          </cell>
          <cell r="C209" t="str">
            <v>VALLE FRUT BEB/GUAYABA 24</v>
          </cell>
          <cell r="D209" t="str">
            <v>0</v>
          </cell>
          <cell r="E209">
            <v>9.2106399999999997</v>
          </cell>
          <cell r="F209">
            <v>1.1327199999999999</v>
          </cell>
          <cell r="G209">
            <v>1.1299999999999999E-3</v>
          </cell>
          <cell r="H209">
            <v>4.2999999999999999E-4</v>
          </cell>
          <cell r="I209">
            <v>1.0399999999999999E-3</v>
          </cell>
          <cell r="J209">
            <v>2.5999999999999999E-3</v>
          </cell>
          <cell r="K209">
            <v>0</v>
          </cell>
          <cell r="L209">
            <v>10.34596</v>
          </cell>
          <cell r="M209">
            <v>10.34492</v>
          </cell>
        </row>
        <row r="210">
          <cell r="B210" t="str">
            <v>50910</v>
          </cell>
          <cell r="C210" t="str">
            <v>VALLE FRUT BEB/MANGO 24/3</v>
          </cell>
          <cell r="E210">
            <v>7.8631700000000002</v>
          </cell>
          <cell r="F210">
            <v>1.1327199999999999</v>
          </cell>
          <cell r="G210">
            <v>1.1299999999999999E-3</v>
          </cell>
          <cell r="H210">
            <v>4.2999999999999999E-4</v>
          </cell>
          <cell r="I210">
            <v>1.0399999999999999E-3</v>
          </cell>
          <cell r="J210">
            <v>2.5999999999999999E-3</v>
          </cell>
          <cell r="K210">
            <v>0</v>
          </cell>
          <cell r="L210">
            <v>8.9984900000000003</v>
          </cell>
          <cell r="M210">
            <v>8.9974500000000006</v>
          </cell>
        </row>
        <row r="211">
          <cell r="B211" t="str">
            <v>50920</v>
          </cell>
          <cell r="C211" t="str">
            <v>VALLE FRUT BEB/FRESA 24/3</v>
          </cell>
          <cell r="E211">
            <v>10.030469999999999</v>
          </cell>
          <cell r="F211">
            <v>1.1327199999999999</v>
          </cell>
          <cell r="G211">
            <v>8.5999999999999998E-4</v>
          </cell>
          <cell r="H211">
            <v>2.5999999999999998E-4</v>
          </cell>
          <cell r="I211">
            <v>7.7999999999999999E-4</v>
          </cell>
          <cell r="J211">
            <v>1.9E-3</v>
          </cell>
          <cell r="K211">
            <v>0</v>
          </cell>
          <cell r="L211">
            <v>11.165089999999999</v>
          </cell>
          <cell r="M211">
            <v>11.164309999999999</v>
          </cell>
        </row>
        <row r="212">
          <cell r="B212" t="str">
            <v>50930</v>
          </cell>
          <cell r="C212" t="str">
            <v>VALLE FRUT BEB/DURAZNO 24</v>
          </cell>
          <cell r="E212">
            <v>6.8458100000000002</v>
          </cell>
          <cell r="F212">
            <v>1.1327199999999999</v>
          </cell>
          <cell r="G212">
            <v>9.5E-4</v>
          </cell>
          <cell r="H212">
            <v>3.4000000000000002E-4</v>
          </cell>
          <cell r="I212">
            <v>7.7999999999999999E-4</v>
          </cell>
          <cell r="J212">
            <v>2.0699999999999998E-3</v>
          </cell>
          <cell r="K212">
            <v>0</v>
          </cell>
          <cell r="L212">
            <v>7.9805999999999999</v>
          </cell>
          <cell r="M212">
            <v>7.9798200000000001</v>
          </cell>
        </row>
        <row r="213">
          <cell r="B213" t="str">
            <v>51106</v>
          </cell>
          <cell r="C213" t="str">
            <v>CLAM CLUB TOMATE-ALMEJ V2</v>
          </cell>
          <cell r="D213" t="str">
            <v>6</v>
          </cell>
          <cell r="E213">
            <v>8.2998499999999993</v>
          </cell>
          <cell r="F213">
            <v>15.93069</v>
          </cell>
          <cell r="G213">
            <v>0.8427</v>
          </cell>
          <cell r="H213">
            <v>5.2176</v>
          </cell>
          <cell r="I213">
            <v>0.62607000000000002</v>
          </cell>
          <cell r="J213">
            <v>6.6863700000000001</v>
          </cell>
          <cell r="K213">
            <v>0</v>
          </cell>
          <cell r="L213">
            <v>30.916910000000001</v>
          </cell>
          <cell r="M213">
            <v>30.290840000000003</v>
          </cell>
        </row>
        <row r="214">
          <cell r="B214" t="str">
            <v>51108</v>
          </cell>
          <cell r="C214" t="str">
            <v>CLAM CLUB TOMATE-ALMEJA V</v>
          </cell>
          <cell r="E214">
            <v>8.5255600000000005</v>
          </cell>
          <cell r="F214">
            <v>15.93069</v>
          </cell>
          <cell r="G214">
            <v>0.89615</v>
          </cell>
          <cell r="H214">
            <v>5.2210599999999996</v>
          </cell>
          <cell r="I214">
            <v>0.64370000000000005</v>
          </cell>
          <cell r="J214">
            <v>6.76091</v>
          </cell>
          <cell r="K214">
            <v>0</v>
          </cell>
          <cell r="L214">
            <v>31.21716</v>
          </cell>
          <cell r="M214">
            <v>30.573460000000001</v>
          </cell>
        </row>
        <row r="215">
          <cell r="B215" t="str">
            <v>51110</v>
          </cell>
          <cell r="C215" t="str">
            <v>APRETON BEB/FRUTA GUAYABA</v>
          </cell>
          <cell r="D215" t="str">
            <v>0</v>
          </cell>
          <cell r="E215">
            <v>4.4017200000000001</v>
          </cell>
          <cell r="F215">
            <v>9.1707999999999998</v>
          </cell>
          <cell r="G215">
            <v>1.1329800000000001</v>
          </cell>
          <cell r="H215">
            <v>0.80542999999999998</v>
          </cell>
          <cell r="I215">
            <v>0.81794999999999995</v>
          </cell>
          <cell r="J215">
            <v>2.7563599999999999</v>
          </cell>
          <cell r="K215">
            <v>0</v>
          </cell>
          <cell r="L215">
            <v>16.328880000000002</v>
          </cell>
          <cell r="M215">
            <v>15.510930000000002</v>
          </cell>
        </row>
        <row r="216">
          <cell r="B216" t="str">
            <v>51120</v>
          </cell>
          <cell r="C216" t="str">
            <v>APRETON BEB/FRUTA MANGO 1</v>
          </cell>
          <cell r="E216">
            <v>3.73542</v>
          </cell>
          <cell r="F216">
            <v>9.1707999999999998</v>
          </cell>
          <cell r="G216">
            <v>1.1329800000000001</v>
          </cell>
          <cell r="H216">
            <v>0.80542999999999998</v>
          </cell>
          <cell r="I216">
            <v>0.81794999999999995</v>
          </cell>
          <cell r="J216">
            <v>2.7563599999999999</v>
          </cell>
          <cell r="K216">
            <v>0</v>
          </cell>
          <cell r="L216">
            <v>15.66258</v>
          </cell>
          <cell r="M216">
            <v>14.84463</v>
          </cell>
        </row>
        <row r="217">
          <cell r="B217" t="str">
            <v>51130</v>
          </cell>
          <cell r="C217" t="str">
            <v>APRETON BEB/FRUTA FRESSA</v>
          </cell>
          <cell r="E217">
            <v>4.3642000000000003</v>
          </cell>
          <cell r="F217">
            <v>9.1707999999999998</v>
          </cell>
          <cell r="G217">
            <v>1.13286</v>
          </cell>
          <cell r="H217">
            <v>0.80539000000000005</v>
          </cell>
          <cell r="I217">
            <v>0.81781999999999999</v>
          </cell>
          <cell r="J217">
            <v>2.7560699999999998</v>
          </cell>
          <cell r="K217">
            <v>0</v>
          </cell>
          <cell r="L217">
            <v>16.291070000000001</v>
          </cell>
          <cell r="M217">
            <v>15.473250000000002</v>
          </cell>
        </row>
        <row r="218">
          <cell r="B218" t="str">
            <v>54500</v>
          </cell>
          <cell r="C218" t="str">
            <v>VALLE REDONDO N DURAZN.A2</v>
          </cell>
          <cell r="D218" t="str">
            <v>0</v>
          </cell>
          <cell r="E218">
            <v>12.400700000000001</v>
          </cell>
          <cell r="F218">
            <v>17.377030000000001</v>
          </cell>
          <cell r="G218">
            <v>1.0467</v>
          </cell>
          <cell r="H218">
            <v>1.8044199999999999</v>
          </cell>
          <cell r="I218">
            <v>1.95808</v>
          </cell>
          <cell r="J218">
            <v>4.8091999999999997</v>
          </cell>
          <cell r="K218">
            <v>0</v>
          </cell>
          <cell r="L218">
            <v>34.586930000000002</v>
          </cell>
          <cell r="M218">
            <v>32.62885</v>
          </cell>
        </row>
        <row r="219">
          <cell r="B219" t="str">
            <v>54501</v>
          </cell>
          <cell r="C219" t="str">
            <v>VALLE REDONDO N DURAZN.A2</v>
          </cell>
          <cell r="D219" t="str">
            <v>1</v>
          </cell>
          <cell r="E219">
            <v>12.400700000000001</v>
          </cell>
          <cell r="F219">
            <v>17.517029999999998</v>
          </cell>
          <cell r="G219">
            <v>1.3708499999999999</v>
          </cell>
          <cell r="H219">
            <v>2.7602699999999998</v>
          </cell>
          <cell r="I219">
            <v>2.1553300000000002</v>
          </cell>
          <cell r="J219">
            <v>6.2864500000000003</v>
          </cell>
          <cell r="K219">
            <v>0</v>
          </cell>
          <cell r="L219">
            <v>36.204180000000001</v>
          </cell>
          <cell r="M219">
            <v>34.048850000000002</v>
          </cell>
        </row>
        <row r="220">
          <cell r="B220" t="str">
            <v>54508</v>
          </cell>
          <cell r="C220" t="str">
            <v>VALLE REDONDO N DURAZNO A</v>
          </cell>
          <cell r="D220" t="str">
            <v>8</v>
          </cell>
          <cell r="E220">
            <v>12.62641</v>
          </cell>
          <cell r="F220">
            <v>18.637029999999999</v>
          </cell>
          <cell r="G220">
            <v>1.10016</v>
          </cell>
          <cell r="H220">
            <v>1.8078700000000001</v>
          </cell>
          <cell r="I220">
            <v>1.9757199999999999</v>
          </cell>
          <cell r="J220">
            <v>4.88375</v>
          </cell>
          <cell r="K220">
            <v>0</v>
          </cell>
          <cell r="L220">
            <v>36.147190000000002</v>
          </cell>
          <cell r="M220">
            <v>34.171469999999999</v>
          </cell>
        </row>
        <row r="221">
          <cell r="B221" t="str">
            <v>54510</v>
          </cell>
          <cell r="C221" t="str">
            <v>VALLE REDONDO N GUAYAB.A2</v>
          </cell>
          <cell r="E221">
            <v>12.71931</v>
          </cell>
          <cell r="F221">
            <v>17.377030000000001</v>
          </cell>
          <cell r="G221">
            <v>1.05043</v>
          </cell>
          <cell r="H221">
            <v>1.80575</v>
          </cell>
          <cell r="I221">
            <v>1.9613100000000001</v>
          </cell>
          <cell r="J221">
            <v>4.8174900000000003</v>
          </cell>
          <cell r="K221">
            <v>0</v>
          </cell>
          <cell r="L221">
            <v>34.913829999999997</v>
          </cell>
          <cell r="M221">
            <v>32.95252</v>
          </cell>
        </row>
        <row r="222">
          <cell r="B222" t="str">
            <v>54511</v>
          </cell>
          <cell r="C222" t="str">
            <v>VALLE REDONDO N GUAYAB.A2</v>
          </cell>
          <cell r="E222">
            <v>12.71931</v>
          </cell>
          <cell r="F222">
            <v>17.517029999999998</v>
          </cell>
          <cell r="G222">
            <v>1.3745799999999999</v>
          </cell>
          <cell r="H222">
            <v>2.7616000000000001</v>
          </cell>
          <cell r="I222">
            <v>2.15856</v>
          </cell>
          <cell r="J222">
            <v>6.29474</v>
          </cell>
          <cell r="K222">
            <v>0</v>
          </cell>
          <cell r="L222">
            <v>36.531080000000003</v>
          </cell>
          <cell r="M222">
            <v>34.372520000000002</v>
          </cell>
        </row>
        <row r="223">
          <cell r="B223" t="str">
            <v>54518</v>
          </cell>
          <cell r="C223" t="str">
            <v>VALLE REDONDO N GUAYABA A</v>
          </cell>
          <cell r="E223">
            <v>12.94502</v>
          </cell>
          <cell r="F223">
            <v>18.637029999999999</v>
          </cell>
          <cell r="G223">
            <v>1.10389</v>
          </cell>
          <cell r="H223">
            <v>1.8091999999999999</v>
          </cell>
          <cell r="I223">
            <v>1.97895</v>
          </cell>
          <cell r="J223">
            <v>4.8920399999999997</v>
          </cell>
          <cell r="K223">
            <v>0</v>
          </cell>
          <cell r="L223">
            <v>36.474089999999997</v>
          </cell>
          <cell r="M223">
            <v>34.495139999999999</v>
          </cell>
        </row>
        <row r="224">
          <cell r="B224" t="str">
            <v>54520</v>
          </cell>
          <cell r="C224" t="str">
            <v>VALLE REDONDO N MANGO..A2</v>
          </cell>
          <cell r="E224">
            <v>9.9365600000000001</v>
          </cell>
          <cell r="F224">
            <v>17.377030000000001</v>
          </cell>
          <cell r="G224">
            <v>1.0470299999999999</v>
          </cell>
          <cell r="H224">
            <v>1.8045899999999999</v>
          </cell>
          <cell r="I224">
            <v>1.95841</v>
          </cell>
          <cell r="J224">
            <v>4.8100300000000002</v>
          </cell>
          <cell r="K224">
            <v>0</v>
          </cell>
          <cell r="L224">
            <v>32.123620000000003</v>
          </cell>
          <cell r="M224">
            <v>30.165210000000002</v>
          </cell>
        </row>
        <row r="225">
          <cell r="B225" t="str">
            <v>54521</v>
          </cell>
          <cell r="C225" t="str">
            <v>VALLE REDONDO N MANGO .A2</v>
          </cell>
          <cell r="E225">
            <v>9.9365600000000001</v>
          </cell>
          <cell r="F225">
            <v>17.517029999999998</v>
          </cell>
          <cell r="G225">
            <v>1.3711800000000001</v>
          </cell>
          <cell r="H225">
            <v>2.76044</v>
          </cell>
          <cell r="I225">
            <v>2.1556600000000001</v>
          </cell>
          <cell r="J225">
            <v>6.28728</v>
          </cell>
          <cell r="K225">
            <v>0</v>
          </cell>
          <cell r="L225">
            <v>33.740870000000001</v>
          </cell>
          <cell r="M225">
            <v>31.58521</v>
          </cell>
        </row>
        <row r="226">
          <cell r="B226" t="str">
            <v>54528</v>
          </cell>
          <cell r="C226" t="str">
            <v>VALLE REDONDO N MANGO A24</v>
          </cell>
          <cell r="E226">
            <v>10.162269999999999</v>
          </cell>
          <cell r="F226">
            <v>18.637029999999999</v>
          </cell>
          <cell r="G226">
            <v>1.10049</v>
          </cell>
          <cell r="H226">
            <v>1.8080400000000001</v>
          </cell>
          <cell r="I226">
            <v>1.9760500000000001</v>
          </cell>
          <cell r="J226">
            <v>4.8845799999999997</v>
          </cell>
          <cell r="K226">
            <v>0</v>
          </cell>
          <cell r="L226">
            <v>33.683880000000002</v>
          </cell>
          <cell r="M226">
            <v>31.707830000000001</v>
          </cell>
        </row>
        <row r="227">
          <cell r="B227" t="str">
            <v>54530</v>
          </cell>
          <cell r="C227" t="str">
            <v>VALLE REDONDO N MANZAN.A2</v>
          </cell>
          <cell r="E227">
            <v>12.04669</v>
          </cell>
          <cell r="F227">
            <v>17.377030000000001</v>
          </cell>
          <cell r="G227">
            <v>1.0394099999999999</v>
          </cell>
          <cell r="H227">
            <v>1.8017700000000001</v>
          </cell>
          <cell r="I227">
            <v>1.9517899999999999</v>
          </cell>
          <cell r="J227">
            <v>4.7929700000000004</v>
          </cell>
          <cell r="K227">
            <v>0</v>
          </cell>
          <cell r="L227">
            <v>34.21669</v>
          </cell>
          <cell r="M227">
            <v>32.264899999999997</v>
          </cell>
        </row>
        <row r="228">
          <cell r="B228" t="str">
            <v>54531</v>
          </cell>
          <cell r="C228" t="str">
            <v>VALLE REDONDO N MANZAN.A2</v>
          </cell>
          <cell r="E228">
            <v>12.04669</v>
          </cell>
          <cell r="F228">
            <v>17.517029999999998</v>
          </cell>
          <cell r="G228">
            <v>1.36355</v>
          </cell>
          <cell r="H228">
            <v>2.7576200000000002</v>
          </cell>
          <cell r="I228">
            <v>2.1490300000000002</v>
          </cell>
          <cell r="J228">
            <v>6.2702</v>
          </cell>
          <cell r="K228">
            <v>0</v>
          </cell>
          <cell r="L228">
            <v>35.833919999999999</v>
          </cell>
          <cell r="M228">
            <v>33.684889999999996</v>
          </cell>
        </row>
        <row r="229">
          <cell r="B229" t="str">
            <v>54538</v>
          </cell>
          <cell r="C229" t="str">
            <v>VALLE REDONDO N MANZANA A</v>
          </cell>
          <cell r="E229">
            <v>12.272399999999999</v>
          </cell>
          <cell r="F229">
            <v>18.637029999999999</v>
          </cell>
          <cell r="G229">
            <v>1.0928599999999999</v>
          </cell>
          <cell r="H229">
            <v>1.80522</v>
          </cell>
          <cell r="I229">
            <v>1.9694199999999999</v>
          </cell>
          <cell r="J229">
            <v>4.8674999999999997</v>
          </cell>
          <cell r="K229">
            <v>0</v>
          </cell>
          <cell r="L229">
            <v>35.77693</v>
          </cell>
          <cell r="M229">
            <v>33.807510000000001</v>
          </cell>
        </row>
        <row r="230">
          <cell r="B230" t="str">
            <v>54540</v>
          </cell>
          <cell r="C230" t="str">
            <v>VALLE REDONDO J PI#A...A2</v>
          </cell>
          <cell r="E230">
            <v>17.308990000000001</v>
          </cell>
          <cell r="F230">
            <v>17.377030000000001</v>
          </cell>
          <cell r="G230">
            <v>1.19661</v>
          </cell>
          <cell r="H230">
            <v>2.0422199999999999</v>
          </cell>
          <cell r="I230">
            <v>2.2068400000000001</v>
          </cell>
          <cell r="J230">
            <v>5.4456699999999998</v>
          </cell>
          <cell r="K230">
            <v>0</v>
          </cell>
          <cell r="L230">
            <v>40.131689999999999</v>
          </cell>
          <cell r="M230">
            <v>37.924849999999999</v>
          </cell>
        </row>
        <row r="231">
          <cell r="B231" t="str">
            <v>54541</v>
          </cell>
          <cell r="C231" t="str">
            <v>VALLE REDONDO J PI#A...A2</v>
          </cell>
          <cell r="E231">
            <v>17.308990000000001</v>
          </cell>
          <cell r="F231">
            <v>17.517029999999998</v>
          </cell>
          <cell r="G231">
            <v>1.52075</v>
          </cell>
          <cell r="H231">
            <v>2.9980699999999998</v>
          </cell>
          <cell r="I231">
            <v>2.40408</v>
          </cell>
          <cell r="J231">
            <v>6.9229000000000003</v>
          </cell>
          <cell r="K231">
            <v>0</v>
          </cell>
          <cell r="L231">
            <v>41.748919999999998</v>
          </cell>
          <cell r="M231">
            <v>39.344839999999998</v>
          </cell>
        </row>
        <row r="232">
          <cell r="B232" t="str">
            <v>54548</v>
          </cell>
          <cell r="C232" t="str">
            <v>VALLE REONDO J PIÑA A24/3</v>
          </cell>
          <cell r="E232">
            <v>17.534700000000001</v>
          </cell>
          <cell r="F232">
            <v>18.637029999999999</v>
          </cell>
          <cell r="G232">
            <v>1.2500599999999999</v>
          </cell>
          <cell r="H232">
            <v>2.0456699999999999</v>
          </cell>
          <cell r="I232">
            <v>2.2244700000000002</v>
          </cell>
          <cell r="J232">
            <v>5.5202</v>
          </cell>
          <cell r="K232">
            <v>0</v>
          </cell>
          <cell r="L232">
            <v>41.691929999999999</v>
          </cell>
          <cell r="M232">
            <v>39.467460000000003</v>
          </cell>
        </row>
        <row r="233">
          <cell r="B233" t="str">
            <v>54550</v>
          </cell>
          <cell r="C233" t="str">
            <v>VALLE REDONDO SURTIDO..A2</v>
          </cell>
          <cell r="E233">
            <v>13.112500000000001</v>
          </cell>
          <cell r="F233">
            <v>17.377030000000001</v>
          </cell>
          <cell r="G233">
            <v>1.4514100000000001</v>
          </cell>
          <cell r="H233">
            <v>2.8220000000000001</v>
          </cell>
          <cell r="I233">
            <v>2.23081</v>
          </cell>
          <cell r="J233">
            <v>6.5042200000000001</v>
          </cell>
          <cell r="K233">
            <v>0</v>
          </cell>
          <cell r="L233">
            <v>36.993749999999999</v>
          </cell>
          <cell r="M233">
            <v>34.76294</v>
          </cell>
        </row>
        <row r="234">
          <cell r="B234" t="str">
            <v>54558</v>
          </cell>
          <cell r="C234" t="str">
            <v>VALLE REDONDO SURTIDO A24</v>
          </cell>
          <cell r="E234">
            <v>13.33821</v>
          </cell>
          <cell r="F234">
            <v>17.377030000000001</v>
          </cell>
          <cell r="G234">
            <v>1.5048600000000001</v>
          </cell>
          <cell r="H234">
            <v>2.82545</v>
          </cell>
          <cell r="I234">
            <v>2.2484500000000001</v>
          </cell>
          <cell r="J234">
            <v>6.5787599999999999</v>
          </cell>
          <cell r="K234">
            <v>0</v>
          </cell>
          <cell r="L234">
            <v>37.293999999999997</v>
          </cell>
          <cell r="M234">
            <v>35.045549999999999</v>
          </cell>
        </row>
        <row r="235">
          <cell r="B235" t="str">
            <v>54570</v>
          </cell>
          <cell r="C235" t="str">
            <v>VALLE REDONDO N CHABAC.A2</v>
          </cell>
          <cell r="E235">
            <v>14.318530000000001</v>
          </cell>
          <cell r="F235">
            <v>17.60446</v>
          </cell>
          <cell r="G235">
            <v>1.0567299999999999</v>
          </cell>
          <cell r="H235">
            <v>1.80799</v>
          </cell>
          <cell r="I235">
            <v>1.96679</v>
          </cell>
          <cell r="J235">
            <v>4.8315099999999997</v>
          </cell>
          <cell r="K235">
            <v>0</v>
          </cell>
          <cell r="L235">
            <v>36.7545</v>
          </cell>
          <cell r="M235">
            <v>34.787709999999997</v>
          </cell>
        </row>
        <row r="236">
          <cell r="B236" t="str">
            <v>54580</v>
          </cell>
          <cell r="C236" t="str">
            <v>VALLE REDONDO PAQ....A1X1</v>
          </cell>
          <cell r="E236">
            <v>13.112500000000001</v>
          </cell>
          <cell r="F236">
            <v>17.377030000000001</v>
          </cell>
          <cell r="G236">
            <v>1.4514100000000001</v>
          </cell>
          <cell r="H236">
            <v>2.8220000000000001</v>
          </cell>
          <cell r="I236">
            <v>2.23081</v>
          </cell>
          <cell r="J236">
            <v>6.5042200000000001</v>
          </cell>
          <cell r="K236">
            <v>0</v>
          </cell>
          <cell r="L236">
            <v>36.993749999999999</v>
          </cell>
          <cell r="M236">
            <v>34.76294</v>
          </cell>
        </row>
        <row r="237">
          <cell r="B237" t="str">
            <v>54600</v>
          </cell>
          <cell r="C237" t="str">
            <v>VALLE REDONDO N FRESA..A2</v>
          </cell>
          <cell r="E237">
            <v>25.83231</v>
          </cell>
          <cell r="F237">
            <v>17.377030000000001</v>
          </cell>
          <cell r="G237">
            <v>1.3240499999999999</v>
          </cell>
          <cell r="H237">
            <v>2.0966999999999998</v>
          </cell>
          <cell r="I237">
            <v>2.2751100000000002</v>
          </cell>
          <cell r="J237">
            <v>5.6958599999999997</v>
          </cell>
          <cell r="K237">
            <v>0</v>
          </cell>
          <cell r="L237">
            <v>48.905200000000001</v>
          </cell>
          <cell r="M237">
            <v>46.630090000000003</v>
          </cell>
        </row>
        <row r="238">
          <cell r="B238" t="str">
            <v>54605</v>
          </cell>
          <cell r="C238" t="str">
            <v>VALLE REDONDO N FRESA..A2</v>
          </cell>
          <cell r="D238" t="str">
            <v>5</v>
          </cell>
          <cell r="E238">
            <v>25.83231</v>
          </cell>
          <cell r="F238">
            <v>17.377030000000001</v>
          </cell>
          <cell r="G238">
            <v>1.3240499999999999</v>
          </cell>
          <cell r="H238">
            <v>2.0966999999999998</v>
          </cell>
          <cell r="I238">
            <v>2.2751100000000002</v>
          </cell>
          <cell r="J238">
            <v>5.6958599999999997</v>
          </cell>
          <cell r="K238">
            <v>0</v>
          </cell>
          <cell r="L238">
            <v>48.905200000000001</v>
          </cell>
          <cell r="M238">
            <v>46.630090000000003</v>
          </cell>
        </row>
        <row r="239">
          <cell r="B239" t="str">
            <v>54608</v>
          </cell>
          <cell r="C239" t="str">
            <v>VALLE REDONDO N FRESA A24</v>
          </cell>
          <cell r="E239">
            <v>26.058019999999999</v>
          </cell>
          <cell r="F239">
            <v>18.637029999999999</v>
          </cell>
          <cell r="G239">
            <v>1.3774999999999999</v>
          </cell>
          <cell r="H239">
            <v>2.1001500000000002</v>
          </cell>
          <cell r="I239">
            <v>2.2927499999999998</v>
          </cell>
          <cell r="J239">
            <v>5.7704000000000004</v>
          </cell>
          <cell r="K239">
            <v>0</v>
          </cell>
          <cell r="L239">
            <v>50.465449999999997</v>
          </cell>
          <cell r="M239">
            <v>48.172699999999999</v>
          </cell>
        </row>
        <row r="240">
          <cell r="B240" t="str">
            <v>54610</v>
          </cell>
          <cell r="C240" t="str">
            <v>VALLE REDONDO N TAMARI.A2</v>
          </cell>
          <cell r="E240">
            <v>20.057839999999999</v>
          </cell>
          <cell r="F240">
            <v>17.377030000000001</v>
          </cell>
          <cell r="G240">
            <v>1.1193200000000001</v>
          </cell>
          <cell r="H240">
            <v>2.0780500000000002</v>
          </cell>
          <cell r="I240">
            <v>2.24892</v>
          </cell>
          <cell r="J240">
            <v>5.4462900000000003</v>
          </cell>
          <cell r="K240">
            <v>0</v>
          </cell>
          <cell r="L240">
            <v>42.881160000000001</v>
          </cell>
          <cell r="M240">
            <v>40.632240000000003</v>
          </cell>
        </row>
        <row r="241">
          <cell r="B241" t="str">
            <v>54615</v>
          </cell>
          <cell r="C241" t="str">
            <v>VALLE REDONDO N TAMARI.A2</v>
          </cell>
          <cell r="E241">
            <v>20.057839999999999</v>
          </cell>
          <cell r="F241">
            <v>17.377030000000001</v>
          </cell>
          <cell r="G241">
            <v>1.1193200000000001</v>
          </cell>
          <cell r="H241">
            <v>2.0780500000000002</v>
          </cell>
          <cell r="I241">
            <v>2.24892</v>
          </cell>
          <cell r="J241">
            <v>5.4462900000000003</v>
          </cell>
          <cell r="K241">
            <v>0</v>
          </cell>
          <cell r="L241">
            <v>42.881160000000001</v>
          </cell>
          <cell r="M241">
            <v>40.632240000000003</v>
          </cell>
        </row>
        <row r="242">
          <cell r="B242" t="str">
            <v>54618</v>
          </cell>
          <cell r="C242" t="str">
            <v>VALLE REDONDO N TAMARI A2</v>
          </cell>
          <cell r="D242" t="str">
            <v>8</v>
          </cell>
          <cell r="E242">
            <v>20.283560000000001</v>
          </cell>
          <cell r="F242">
            <v>18.637029999999999</v>
          </cell>
          <cell r="G242">
            <v>1.1727700000000001</v>
          </cell>
          <cell r="H242">
            <v>2.0815000000000001</v>
          </cell>
          <cell r="I242">
            <v>2.2665600000000001</v>
          </cell>
          <cell r="J242">
            <v>5.5208300000000001</v>
          </cell>
          <cell r="K242">
            <v>0</v>
          </cell>
          <cell r="L242">
            <v>44.441420000000001</v>
          </cell>
          <cell r="M242">
            <v>42.174860000000002</v>
          </cell>
        </row>
        <row r="243">
          <cell r="B243" t="str">
            <v>54735</v>
          </cell>
          <cell r="C243" t="str">
            <v>VALLE REDONDO N PEAC.A24/</v>
          </cell>
          <cell r="E243">
            <v>12.400700000000001</v>
          </cell>
          <cell r="F243">
            <v>17.377030000000001</v>
          </cell>
          <cell r="G243">
            <v>1.0467</v>
          </cell>
          <cell r="H243">
            <v>1.8044199999999999</v>
          </cell>
          <cell r="I243">
            <v>1.95808</v>
          </cell>
          <cell r="J243">
            <v>4.8091999999999997</v>
          </cell>
          <cell r="K243">
            <v>0</v>
          </cell>
          <cell r="L243">
            <v>34.586930000000002</v>
          </cell>
          <cell r="M243">
            <v>32.62885</v>
          </cell>
        </row>
        <row r="244">
          <cell r="B244" t="str">
            <v>54736</v>
          </cell>
          <cell r="C244" t="str">
            <v>VALLE REDONDO B.PECH.A24/</v>
          </cell>
          <cell r="D244" t="str">
            <v>6</v>
          </cell>
          <cell r="E244">
            <v>12.400700000000001</v>
          </cell>
          <cell r="F244">
            <v>17.377030000000001</v>
          </cell>
          <cell r="G244">
            <v>1.0467</v>
          </cell>
          <cell r="H244">
            <v>1.8044199999999999</v>
          </cell>
          <cell r="I244">
            <v>1.95808</v>
          </cell>
          <cell r="J244">
            <v>4.8091999999999997</v>
          </cell>
          <cell r="K244">
            <v>0</v>
          </cell>
          <cell r="L244">
            <v>34.586930000000002</v>
          </cell>
          <cell r="M244">
            <v>32.62885</v>
          </cell>
        </row>
        <row r="245">
          <cell r="B245" t="str">
            <v>54745</v>
          </cell>
          <cell r="C245" t="str">
            <v>VALLE REDONDO N GUAV.A24/</v>
          </cell>
          <cell r="E245">
            <v>12.71931</v>
          </cell>
          <cell r="F245">
            <v>17.377030000000001</v>
          </cell>
          <cell r="G245">
            <v>1.05043</v>
          </cell>
          <cell r="H245">
            <v>1.80575</v>
          </cell>
          <cell r="I245">
            <v>1.9613100000000001</v>
          </cell>
          <cell r="J245">
            <v>4.8174900000000003</v>
          </cell>
          <cell r="K245">
            <v>0</v>
          </cell>
          <cell r="L245">
            <v>34.913829999999997</v>
          </cell>
          <cell r="M245">
            <v>32.95252</v>
          </cell>
        </row>
        <row r="246">
          <cell r="B246" t="str">
            <v>54746</v>
          </cell>
          <cell r="C246" t="str">
            <v>VALLE REDONDO N.GOYA.A24/</v>
          </cell>
          <cell r="E246">
            <v>12.71931</v>
          </cell>
          <cell r="F246">
            <v>17.377030000000001</v>
          </cell>
          <cell r="G246">
            <v>1.05043</v>
          </cell>
          <cell r="H246">
            <v>1.80575</v>
          </cell>
          <cell r="I246">
            <v>1.9613100000000001</v>
          </cell>
          <cell r="J246">
            <v>4.8174900000000003</v>
          </cell>
          <cell r="K246">
            <v>0</v>
          </cell>
          <cell r="L246">
            <v>34.913829999999997</v>
          </cell>
          <cell r="M246">
            <v>32.95252</v>
          </cell>
        </row>
        <row r="247">
          <cell r="B247" t="str">
            <v>54755</v>
          </cell>
          <cell r="C247" t="str">
            <v>VALLE REDONDO N APPL.A24/</v>
          </cell>
          <cell r="E247">
            <v>12.04669</v>
          </cell>
          <cell r="F247">
            <v>17.377030000000001</v>
          </cell>
          <cell r="G247">
            <v>1.0394099999999999</v>
          </cell>
          <cell r="H247">
            <v>1.8017700000000001</v>
          </cell>
          <cell r="I247">
            <v>1.9517899999999999</v>
          </cell>
          <cell r="J247">
            <v>4.7929700000000004</v>
          </cell>
          <cell r="K247">
            <v>0</v>
          </cell>
          <cell r="L247">
            <v>34.21669</v>
          </cell>
          <cell r="M247">
            <v>32.264899999999997</v>
          </cell>
        </row>
        <row r="248">
          <cell r="B248" t="str">
            <v>54765</v>
          </cell>
          <cell r="C248" t="str">
            <v>VALLE REDONDO N MANG.A24/</v>
          </cell>
          <cell r="E248">
            <v>9.9365600000000001</v>
          </cell>
          <cell r="F248">
            <v>17.377030000000001</v>
          </cell>
          <cell r="G248">
            <v>1.0470299999999999</v>
          </cell>
          <cell r="H248">
            <v>1.8045899999999999</v>
          </cell>
          <cell r="I248">
            <v>1.95841</v>
          </cell>
          <cell r="J248">
            <v>4.8100300000000002</v>
          </cell>
          <cell r="K248">
            <v>0</v>
          </cell>
          <cell r="L248">
            <v>32.123620000000003</v>
          </cell>
          <cell r="M248">
            <v>30.165210000000002</v>
          </cell>
        </row>
        <row r="249">
          <cell r="B249" t="str">
            <v>54766</v>
          </cell>
          <cell r="C249" t="str">
            <v>VALLE REDONDO N.MGUE A24/</v>
          </cell>
          <cell r="E249">
            <v>9.9365600000000001</v>
          </cell>
          <cell r="F249">
            <v>17.377030000000001</v>
          </cell>
          <cell r="G249">
            <v>1.0470299999999999</v>
          </cell>
          <cell r="H249">
            <v>1.8045899999999999</v>
          </cell>
          <cell r="I249">
            <v>1.95841</v>
          </cell>
          <cell r="J249">
            <v>4.8100300000000002</v>
          </cell>
          <cell r="K249">
            <v>0</v>
          </cell>
          <cell r="L249">
            <v>32.123620000000003</v>
          </cell>
          <cell r="M249">
            <v>30.165210000000002</v>
          </cell>
        </row>
        <row r="250">
          <cell r="B250" t="str">
            <v>54775</v>
          </cell>
          <cell r="C250" t="str">
            <v>VALLE REDONDO N PINE.A24/</v>
          </cell>
          <cell r="E250">
            <v>17.308990000000001</v>
          </cell>
          <cell r="F250">
            <v>17.377030000000001</v>
          </cell>
          <cell r="G250">
            <v>1.19661</v>
          </cell>
          <cell r="H250">
            <v>2.0422199999999999</v>
          </cell>
          <cell r="I250">
            <v>2.2068400000000001</v>
          </cell>
          <cell r="J250">
            <v>5.4456699999999998</v>
          </cell>
          <cell r="K250">
            <v>0</v>
          </cell>
          <cell r="L250">
            <v>40.131689999999999</v>
          </cell>
          <cell r="M250">
            <v>37.924849999999999</v>
          </cell>
        </row>
        <row r="251">
          <cell r="B251" t="str">
            <v>54776</v>
          </cell>
          <cell r="C251" t="str">
            <v>VALLE REDONDO N.DANA.A24/</v>
          </cell>
          <cell r="E251">
            <v>17.308990000000001</v>
          </cell>
          <cell r="F251">
            <v>17.377030000000001</v>
          </cell>
          <cell r="G251">
            <v>1.19661</v>
          </cell>
          <cell r="H251">
            <v>2.0422199999999999</v>
          </cell>
          <cell r="I251">
            <v>2.2068400000000001</v>
          </cell>
          <cell r="J251">
            <v>5.4456699999999998</v>
          </cell>
          <cell r="K251">
            <v>0</v>
          </cell>
          <cell r="L251">
            <v>40.131689999999999</v>
          </cell>
          <cell r="M251">
            <v>37.924849999999999</v>
          </cell>
        </row>
        <row r="252">
          <cell r="B252" t="str">
            <v>54785</v>
          </cell>
          <cell r="C252" t="str">
            <v>VALLE REDONDO N APRI.A24/</v>
          </cell>
          <cell r="E252">
            <v>14.318530000000001</v>
          </cell>
          <cell r="F252">
            <v>17.377030000000001</v>
          </cell>
          <cell r="G252">
            <v>1.0567299999999999</v>
          </cell>
          <cell r="H252">
            <v>1.80799</v>
          </cell>
          <cell r="I252">
            <v>1.96679</v>
          </cell>
          <cell r="J252">
            <v>4.8315099999999997</v>
          </cell>
          <cell r="K252">
            <v>0</v>
          </cell>
          <cell r="L252">
            <v>36.527070000000002</v>
          </cell>
          <cell r="M252">
            <v>34.560279999999999</v>
          </cell>
        </row>
        <row r="253">
          <cell r="B253" t="str">
            <v>54788</v>
          </cell>
          <cell r="C253" t="str">
            <v>VALLE REDONDO N APRI.A24/</v>
          </cell>
          <cell r="E253">
            <v>14.54424</v>
          </cell>
          <cell r="F253">
            <v>20.497029999999999</v>
          </cell>
          <cell r="G253">
            <v>1.1101799999999999</v>
          </cell>
          <cell r="H253">
            <v>1.8114399999999999</v>
          </cell>
          <cell r="I253">
            <v>1.9844200000000001</v>
          </cell>
          <cell r="J253">
            <v>4.90604</v>
          </cell>
          <cell r="K253">
            <v>0</v>
          </cell>
          <cell r="L253">
            <v>39.947310000000002</v>
          </cell>
          <cell r="M253">
            <v>37.962890000000002</v>
          </cell>
        </row>
        <row r="254">
          <cell r="B254" t="str">
            <v>54795</v>
          </cell>
          <cell r="C254" t="str">
            <v>VALLE REDONDO MIXED..A24/</v>
          </cell>
          <cell r="E254">
            <v>17.35145</v>
          </cell>
          <cell r="F254">
            <v>18.937660000000001</v>
          </cell>
          <cell r="G254">
            <v>1.5724499999999999</v>
          </cell>
          <cell r="H254">
            <v>2.9082599999999998</v>
          </cell>
          <cell r="I254">
            <v>1.8217699999999999</v>
          </cell>
          <cell r="J254">
            <v>6.3024800000000001</v>
          </cell>
          <cell r="K254">
            <v>0</v>
          </cell>
          <cell r="L254">
            <v>42.591589999999997</v>
          </cell>
          <cell r="M254">
            <v>40.769819999999996</v>
          </cell>
        </row>
        <row r="255">
          <cell r="B255" t="str">
            <v>54805</v>
          </cell>
          <cell r="C255" t="str">
            <v>VALLE REDONDO N.PEAR 12/3</v>
          </cell>
          <cell r="E255">
            <v>11.30635</v>
          </cell>
          <cell r="F255">
            <v>17.377040000000001</v>
          </cell>
          <cell r="G255">
            <v>1.04654</v>
          </cell>
          <cell r="H255">
            <v>1.8043400000000001</v>
          </cell>
          <cell r="I255">
            <v>1.958</v>
          </cell>
          <cell r="J255">
            <v>0</v>
          </cell>
          <cell r="K255">
            <v>0</v>
          </cell>
          <cell r="L255">
            <v>33.492269999999998</v>
          </cell>
          <cell r="M255">
            <v>31.534269999999999</v>
          </cell>
        </row>
        <row r="256">
          <cell r="B256" t="str">
            <v>54808</v>
          </cell>
          <cell r="C256" t="str">
            <v>VALLE REDONDO N PERA A/24</v>
          </cell>
          <cell r="E256">
            <v>13.346500000000001</v>
          </cell>
          <cell r="F256">
            <v>18.531140000000001</v>
          </cell>
          <cell r="G256">
            <v>1.3033600000000001</v>
          </cell>
          <cell r="H256">
            <v>1.8584099999999999</v>
          </cell>
          <cell r="I256">
            <v>1.7639999999999999E-2</v>
          </cell>
          <cell r="J256">
            <v>3.1794099999999998</v>
          </cell>
          <cell r="K256">
            <v>0</v>
          </cell>
          <cell r="L256">
            <v>35.057049999999997</v>
          </cell>
          <cell r="M256">
            <v>35.039409999999997</v>
          </cell>
        </row>
        <row r="257">
          <cell r="B257" t="str">
            <v>55400</v>
          </cell>
          <cell r="C257" t="str">
            <v>VALLE REDONDO J MANZAN.V2</v>
          </cell>
          <cell r="D257" t="str">
            <v>0</v>
          </cell>
          <cell r="E257">
            <v>12.38223</v>
          </cell>
          <cell r="F257">
            <v>21.892980000000001</v>
          </cell>
          <cell r="G257">
            <v>1.44878</v>
          </cell>
          <cell r="H257">
            <v>2.5723099999999999</v>
          </cell>
          <cell r="I257">
            <v>2.3651900000000001</v>
          </cell>
          <cell r="J257">
            <v>6.3862800000000002</v>
          </cell>
          <cell r="K257">
            <v>0</v>
          </cell>
          <cell r="L257">
            <v>40.661490000000001</v>
          </cell>
          <cell r="M257">
            <v>38.296300000000002</v>
          </cell>
        </row>
        <row r="258">
          <cell r="B258" t="str">
            <v>55408</v>
          </cell>
          <cell r="C258" t="str">
            <v>VALLE REDONDO J MANZANA V</v>
          </cell>
          <cell r="D258" t="str">
            <v>8</v>
          </cell>
          <cell r="E258">
            <v>12.607950000000001</v>
          </cell>
          <cell r="F258">
            <v>21.892980000000001</v>
          </cell>
          <cell r="G258">
            <v>1.5022200000000001</v>
          </cell>
          <cell r="H258">
            <v>2.5757599999999998</v>
          </cell>
          <cell r="I258">
            <v>2.3828299999999998</v>
          </cell>
          <cell r="J258">
            <v>6.4608100000000004</v>
          </cell>
          <cell r="K258">
            <v>0</v>
          </cell>
          <cell r="L258">
            <v>40.961739999999999</v>
          </cell>
          <cell r="M258">
            <v>38.57891</v>
          </cell>
        </row>
        <row r="259">
          <cell r="B259" t="str">
            <v>55430</v>
          </cell>
          <cell r="C259" t="str">
            <v>VALLE REDONDO N DURAZN.V2</v>
          </cell>
          <cell r="E259">
            <v>15.279310000000001</v>
          </cell>
          <cell r="F259">
            <v>21.892980000000001</v>
          </cell>
          <cell r="G259">
            <v>1.46573</v>
          </cell>
          <cell r="H259">
            <v>2.5784400000000001</v>
          </cell>
          <cell r="I259">
            <v>2.3799000000000001</v>
          </cell>
          <cell r="J259">
            <v>6.4240700000000004</v>
          </cell>
          <cell r="K259">
            <v>0</v>
          </cell>
          <cell r="L259">
            <v>43.596359999999997</v>
          </cell>
          <cell r="M259">
            <v>41.216459999999998</v>
          </cell>
        </row>
        <row r="260">
          <cell r="B260" t="str">
            <v>55438</v>
          </cell>
          <cell r="C260" t="str">
            <v>VALLE REDONDO N DURAZNO V</v>
          </cell>
          <cell r="E260">
            <v>15.50501</v>
          </cell>
          <cell r="F260">
            <v>21.892980000000001</v>
          </cell>
          <cell r="G260">
            <v>1.51918</v>
          </cell>
          <cell r="H260">
            <v>2.58189</v>
          </cell>
          <cell r="I260">
            <v>2.3975499999999998</v>
          </cell>
          <cell r="J260">
            <v>6.4986199999999998</v>
          </cell>
          <cell r="K260">
            <v>0</v>
          </cell>
          <cell r="L260">
            <v>43.896610000000003</v>
          </cell>
          <cell r="M260">
            <v>41.49906</v>
          </cell>
        </row>
        <row r="261">
          <cell r="B261" t="str">
            <v>55440</v>
          </cell>
          <cell r="C261" t="str">
            <v>VALLE REDONDO N MANGO..V2</v>
          </cell>
          <cell r="D261" t="str">
            <v>0</v>
          </cell>
          <cell r="E261">
            <v>12.241429999999999</v>
          </cell>
          <cell r="F261">
            <v>21.892980000000001</v>
          </cell>
          <cell r="G261">
            <v>1.4837199999999999</v>
          </cell>
          <cell r="H261">
            <v>2.5809000000000002</v>
          </cell>
          <cell r="I261">
            <v>2.3832800000000001</v>
          </cell>
          <cell r="J261">
            <v>6.4478999999999997</v>
          </cell>
          <cell r="K261">
            <v>0</v>
          </cell>
          <cell r="L261">
            <v>40.58231</v>
          </cell>
          <cell r="M261">
            <v>38.19903</v>
          </cell>
        </row>
        <row r="262">
          <cell r="B262" t="str">
            <v>55448</v>
          </cell>
          <cell r="C262" t="str">
            <v>VALLE REDONDO N MANGO V24</v>
          </cell>
          <cell r="E262">
            <v>12.467140000000001</v>
          </cell>
          <cell r="F262">
            <v>21.892980000000001</v>
          </cell>
          <cell r="G262">
            <v>1.5371699999999999</v>
          </cell>
          <cell r="H262">
            <v>2.5843500000000001</v>
          </cell>
          <cell r="I262">
            <v>2.4009200000000002</v>
          </cell>
          <cell r="J262">
            <v>6.5224399999999996</v>
          </cell>
          <cell r="K262">
            <v>0</v>
          </cell>
          <cell r="L262">
            <v>40.882559999999998</v>
          </cell>
          <cell r="M262">
            <v>38.481639999999999</v>
          </cell>
        </row>
        <row r="263">
          <cell r="B263" t="str">
            <v>55450</v>
          </cell>
          <cell r="C263" t="str">
            <v>VALLE REDONDO N MANZAN.V2</v>
          </cell>
          <cell r="E263">
            <v>14.84287</v>
          </cell>
          <cell r="F263">
            <v>21.892980000000001</v>
          </cell>
          <cell r="G263">
            <v>1.4743200000000001</v>
          </cell>
          <cell r="H263">
            <v>2.57742</v>
          </cell>
          <cell r="I263">
            <v>2.3751099999999998</v>
          </cell>
          <cell r="J263">
            <v>6.42685</v>
          </cell>
          <cell r="K263">
            <v>0</v>
          </cell>
          <cell r="L263">
            <v>43.162700000000001</v>
          </cell>
          <cell r="M263">
            <v>40.787590000000002</v>
          </cell>
        </row>
        <row r="264">
          <cell r="B264" t="str">
            <v>55458</v>
          </cell>
          <cell r="C264" t="str">
            <v>VALLE REDONDO N MANZANA V</v>
          </cell>
          <cell r="E264">
            <v>15.068580000000001</v>
          </cell>
          <cell r="F264">
            <v>21.892980000000001</v>
          </cell>
          <cell r="G264">
            <v>1.5277700000000001</v>
          </cell>
          <cell r="H264">
            <v>2.58087</v>
          </cell>
          <cell r="I264">
            <v>2.3927399999999999</v>
          </cell>
          <cell r="J264">
            <v>6.5013800000000002</v>
          </cell>
          <cell r="K264">
            <v>0</v>
          </cell>
          <cell r="L264">
            <v>43.462940000000003</v>
          </cell>
          <cell r="M264">
            <v>41.0702</v>
          </cell>
        </row>
        <row r="265">
          <cell r="B265" t="str">
            <v>55460</v>
          </cell>
          <cell r="C265" t="str">
            <v>VALLE REDONDO SURTIDO V12</v>
          </cell>
          <cell r="E265">
            <v>7.0603100000000003</v>
          </cell>
          <cell r="F265">
            <v>10.94605</v>
          </cell>
          <cell r="G265">
            <v>0.73726000000000003</v>
          </cell>
          <cell r="H265">
            <v>1.2894099999999999</v>
          </cell>
          <cell r="I265">
            <v>1.1896599999999999</v>
          </cell>
          <cell r="J265">
            <v>3.2163300000000001</v>
          </cell>
          <cell r="K265">
            <v>0</v>
          </cell>
          <cell r="L265">
            <v>21.22269</v>
          </cell>
          <cell r="M265">
            <v>20.03303</v>
          </cell>
        </row>
        <row r="266">
          <cell r="B266" t="str">
            <v>55560</v>
          </cell>
          <cell r="C266" t="str">
            <v>VALLE REDONDO F.TROPICALE</v>
          </cell>
          <cell r="E266">
            <v>16.738230000000001</v>
          </cell>
          <cell r="F266">
            <v>21.449639999999999</v>
          </cell>
          <cell r="G266">
            <v>1.4535100000000001</v>
          </cell>
          <cell r="H266">
            <v>2.5780599999999998</v>
          </cell>
          <cell r="I266">
            <v>2.3814099999999998</v>
          </cell>
          <cell r="J266">
            <v>6.4129800000000001</v>
          </cell>
          <cell r="K266">
            <v>0</v>
          </cell>
          <cell r="L266">
            <v>44.600850000000001</v>
          </cell>
          <cell r="M266">
            <v>42.219439999999999</v>
          </cell>
        </row>
        <row r="267">
          <cell r="B267" t="str">
            <v>55570</v>
          </cell>
          <cell r="C267" t="str">
            <v>VALLE REDONDO MA/DU/NA V2</v>
          </cell>
          <cell r="E267">
            <v>18.388770000000001</v>
          </cell>
          <cell r="F267">
            <v>21.444500000000001</v>
          </cell>
          <cell r="G267">
            <v>1.4386300000000001</v>
          </cell>
          <cell r="H267">
            <v>2.5727799999999998</v>
          </cell>
          <cell r="I267">
            <v>2.3683900000000002</v>
          </cell>
          <cell r="J267">
            <v>6.3798000000000004</v>
          </cell>
          <cell r="K267">
            <v>0</v>
          </cell>
          <cell r="L267">
            <v>46.213070000000002</v>
          </cell>
          <cell r="M267">
            <v>43.844680000000004</v>
          </cell>
        </row>
        <row r="268">
          <cell r="B268" t="str">
            <v>57600</v>
          </cell>
          <cell r="C268" t="str">
            <v>GLU GLU SURTIDO .........</v>
          </cell>
          <cell r="D268" t="str">
            <v>0</v>
          </cell>
          <cell r="E268">
            <v>3.7452999999999999</v>
          </cell>
          <cell r="F268">
            <v>1.2179500000000001</v>
          </cell>
          <cell r="G268">
            <v>0.40140999999999999</v>
          </cell>
          <cell r="H268">
            <v>0.98168</v>
          </cell>
          <cell r="I268">
            <v>0.24717</v>
          </cell>
          <cell r="J268">
            <v>1.63026</v>
          </cell>
          <cell r="K268">
            <v>0</v>
          </cell>
          <cell r="L268">
            <v>6.5935100000000002</v>
          </cell>
          <cell r="M268">
            <v>6.3463400000000005</v>
          </cell>
        </row>
        <row r="269">
          <cell r="B269" t="str">
            <v>57610</v>
          </cell>
          <cell r="C269" t="str">
            <v>GLU GLU NARANJADA .......</v>
          </cell>
          <cell r="E269">
            <v>1.34894</v>
          </cell>
          <cell r="F269">
            <v>1.1822299999999999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2.5311699999999999</v>
          </cell>
          <cell r="M269">
            <v>2.5311699999999999</v>
          </cell>
        </row>
        <row r="270">
          <cell r="B270" t="str">
            <v>57620</v>
          </cell>
          <cell r="C270" t="str">
            <v>GLU GLU NARANJA .........</v>
          </cell>
          <cell r="D270" t="str">
            <v>0</v>
          </cell>
          <cell r="E270">
            <v>3.6740499999999998</v>
          </cell>
          <cell r="F270">
            <v>1.2044299999999999</v>
          </cell>
          <cell r="G270">
            <v>5.3699999999999998E-2</v>
          </cell>
          <cell r="H270">
            <v>2.4240000000000001E-2</v>
          </cell>
          <cell r="I270">
            <v>4.2009999999999999E-2</v>
          </cell>
          <cell r="J270">
            <v>0.11995</v>
          </cell>
          <cell r="K270">
            <v>0</v>
          </cell>
          <cell r="L270">
            <v>4.9984299999999999</v>
          </cell>
          <cell r="M270">
            <v>4.9564199999999996</v>
          </cell>
        </row>
        <row r="271">
          <cell r="B271" t="str">
            <v>57622</v>
          </cell>
          <cell r="C271" t="str">
            <v>GLU GLU NARANJA .........</v>
          </cell>
          <cell r="D271" t="str">
            <v>2</v>
          </cell>
          <cell r="E271">
            <v>3.77244</v>
          </cell>
          <cell r="F271">
            <v>1.2044299999999999</v>
          </cell>
          <cell r="G271">
            <v>0.40114</v>
          </cell>
          <cell r="H271">
            <v>0.98160000000000003</v>
          </cell>
          <cell r="I271">
            <v>0.24695</v>
          </cell>
          <cell r="J271">
            <v>1.6296900000000001</v>
          </cell>
          <cell r="K271">
            <v>0</v>
          </cell>
          <cell r="L271">
            <v>6.60656</v>
          </cell>
          <cell r="M271">
            <v>6.35961</v>
          </cell>
        </row>
        <row r="272">
          <cell r="B272" t="str">
            <v>57630</v>
          </cell>
          <cell r="C272" t="str">
            <v>GLU GLU UVA .............</v>
          </cell>
          <cell r="E272">
            <v>3.6661299999999999</v>
          </cell>
          <cell r="F272">
            <v>1.2044299999999999</v>
          </cell>
          <cell r="G272">
            <v>5.4710000000000002E-2</v>
          </cell>
          <cell r="H272">
            <v>2.4559999999999998E-2</v>
          </cell>
          <cell r="I272">
            <v>4.2849999999999999E-2</v>
          </cell>
          <cell r="J272">
            <v>0.12212000000000001</v>
          </cell>
          <cell r="K272">
            <v>0</v>
          </cell>
          <cell r="L272">
            <v>4.99268</v>
          </cell>
          <cell r="M272">
            <v>4.9498300000000004</v>
          </cell>
        </row>
        <row r="273">
          <cell r="B273" t="str">
            <v>57632</v>
          </cell>
          <cell r="C273" t="str">
            <v>GLU GLU UVA .............</v>
          </cell>
          <cell r="E273">
            <v>3.7645200000000001</v>
          </cell>
          <cell r="F273">
            <v>1.2044299999999999</v>
          </cell>
          <cell r="G273">
            <v>0.40215000000000001</v>
          </cell>
          <cell r="H273">
            <v>0.98192000000000002</v>
          </cell>
          <cell r="I273">
            <v>0.24779000000000001</v>
          </cell>
          <cell r="J273">
            <v>1.6318600000000001</v>
          </cell>
          <cell r="K273">
            <v>0</v>
          </cell>
          <cell r="L273">
            <v>6.6008100000000001</v>
          </cell>
          <cell r="M273">
            <v>6.3530199999999999</v>
          </cell>
        </row>
        <row r="274">
          <cell r="B274" t="str">
            <v>57640</v>
          </cell>
          <cell r="C274" t="str">
            <v>GLU GLU FRESA ...........</v>
          </cell>
          <cell r="E274">
            <v>4.01905</v>
          </cell>
          <cell r="F274">
            <v>1.2044299999999999</v>
          </cell>
          <cell r="G274">
            <v>5.3900000000000003E-2</v>
          </cell>
          <cell r="H274">
            <v>2.4279999999999999E-2</v>
          </cell>
          <cell r="I274">
            <v>4.2169999999999999E-2</v>
          </cell>
          <cell r="J274">
            <v>0.12035</v>
          </cell>
          <cell r="K274">
            <v>0</v>
          </cell>
          <cell r="L274">
            <v>5.3438299999999996</v>
          </cell>
          <cell r="M274">
            <v>5.30166</v>
          </cell>
        </row>
        <row r="275">
          <cell r="B275" t="str">
            <v>57642</v>
          </cell>
          <cell r="C275" t="str">
            <v>GLU GLU FRESA ...........</v>
          </cell>
          <cell r="E275">
            <v>4.1174400000000002</v>
          </cell>
          <cell r="F275">
            <v>1.2044299999999999</v>
          </cell>
          <cell r="G275">
            <v>0.40133999999999997</v>
          </cell>
          <cell r="H275">
            <v>0.98163999999999996</v>
          </cell>
          <cell r="I275">
            <v>0.24711</v>
          </cell>
          <cell r="J275">
            <v>1.63009</v>
          </cell>
          <cell r="K275">
            <v>0</v>
          </cell>
          <cell r="L275">
            <v>6.9519599999999997</v>
          </cell>
          <cell r="M275">
            <v>6.7048499999999995</v>
          </cell>
        </row>
        <row r="276">
          <cell r="B276" t="str">
            <v>57660</v>
          </cell>
          <cell r="C276" t="str">
            <v>GLU GLU MANZANA .........</v>
          </cell>
          <cell r="E276">
            <v>3.5733799999999998</v>
          </cell>
          <cell r="F276">
            <v>1.2044299999999999</v>
          </cell>
          <cell r="G276">
            <v>5.3780000000000001E-2</v>
          </cell>
          <cell r="H276">
            <v>2.4240000000000001E-2</v>
          </cell>
          <cell r="I276">
            <v>4.2049999999999997E-2</v>
          </cell>
          <cell r="J276">
            <v>0.12007</v>
          </cell>
          <cell r="K276">
            <v>0</v>
          </cell>
          <cell r="L276">
            <v>4.8978799999999998</v>
          </cell>
          <cell r="M276">
            <v>4.8558300000000001</v>
          </cell>
        </row>
        <row r="277">
          <cell r="B277" t="str">
            <v>57662</v>
          </cell>
          <cell r="C277" t="str">
            <v>GLU GLU MANZANA .........</v>
          </cell>
          <cell r="E277">
            <v>3.67177</v>
          </cell>
          <cell r="F277">
            <v>1.2044299999999999</v>
          </cell>
          <cell r="G277">
            <v>0.40122000000000002</v>
          </cell>
          <cell r="H277">
            <v>0.98160000000000003</v>
          </cell>
          <cell r="I277">
            <v>0.24698999999999999</v>
          </cell>
          <cell r="J277">
            <v>1.62981</v>
          </cell>
          <cell r="K277">
            <v>0</v>
          </cell>
          <cell r="L277">
            <v>6.5060099999999998</v>
          </cell>
          <cell r="M277">
            <v>6.2590199999999996</v>
          </cell>
        </row>
        <row r="278">
          <cell r="B278" t="str">
            <v>57680</v>
          </cell>
          <cell r="C278" t="str">
            <v>FRUTSI NARANJA ..........</v>
          </cell>
          <cell r="D278" t="str">
            <v>0</v>
          </cell>
          <cell r="E278">
            <v>5.7044899999999998</v>
          </cell>
          <cell r="F278">
            <v>1.8921699999999999</v>
          </cell>
          <cell r="G278">
            <v>1.3005100000000001</v>
          </cell>
          <cell r="H278">
            <v>2.0810200000000001</v>
          </cell>
          <cell r="I278">
            <v>1.8004800000000001</v>
          </cell>
          <cell r="J278">
            <v>5.18201</v>
          </cell>
          <cell r="K278">
            <v>0</v>
          </cell>
          <cell r="L278">
            <v>12.77867</v>
          </cell>
          <cell r="M278">
            <v>10.97819</v>
          </cell>
        </row>
        <row r="279">
          <cell r="B279" t="str">
            <v>57681</v>
          </cell>
          <cell r="C279" t="str">
            <v>FRUTSI NARANJA .. P24/250</v>
          </cell>
          <cell r="D279" t="str">
            <v>1</v>
          </cell>
          <cell r="E279">
            <v>5.7044899999999998</v>
          </cell>
          <cell r="F279">
            <v>1.8921699999999999</v>
          </cell>
          <cell r="G279">
            <v>1.3005100000000001</v>
          </cell>
          <cell r="H279">
            <v>2.0810200000000001</v>
          </cell>
          <cell r="I279">
            <v>1.8004800000000001</v>
          </cell>
          <cell r="J279">
            <v>5.18201</v>
          </cell>
          <cell r="K279">
            <v>0</v>
          </cell>
          <cell r="L279">
            <v>12.77867</v>
          </cell>
          <cell r="M279">
            <v>10.97819</v>
          </cell>
        </row>
        <row r="280">
          <cell r="B280" t="str">
            <v>57682</v>
          </cell>
          <cell r="C280" t="str">
            <v>FRUTSI NARANJA ..........</v>
          </cell>
          <cell r="D280" t="str">
            <v>2</v>
          </cell>
          <cell r="E280">
            <v>5.82979</v>
          </cell>
          <cell r="F280">
            <v>1.89218</v>
          </cell>
          <cell r="G280">
            <v>1.6543300000000001</v>
          </cell>
          <cell r="H280">
            <v>3.03878</v>
          </cell>
          <cell r="I280">
            <v>2.00752</v>
          </cell>
          <cell r="J280">
            <v>6.7006300000000003</v>
          </cell>
          <cell r="K280">
            <v>0</v>
          </cell>
          <cell r="L280">
            <v>14.422599999999999</v>
          </cell>
          <cell r="M280">
            <v>12.41508</v>
          </cell>
        </row>
        <row r="281">
          <cell r="B281" t="str">
            <v>57683</v>
          </cell>
          <cell r="C281" t="str">
            <v>FRUTSI NARANJA P24/250</v>
          </cell>
          <cell r="D281" t="str">
            <v>3</v>
          </cell>
          <cell r="E281">
            <v>5.7044899999999998</v>
          </cell>
          <cell r="F281">
            <v>2.0188000000000001</v>
          </cell>
          <cell r="G281">
            <v>1.3005100000000001</v>
          </cell>
          <cell r="H281">
            <v>2.0810200000000001</v>
          </cell>
          <cell r="I281">
            <v>1.8004800000000001</v>
          </cell>
          <cell r="J281">
            <v>5.18201</v>
          </cell>
          <cell r="K281">
            <v>0</v>
          </cell>
          <cell r="L281">
            <v>12.9053</v>
          </cell>
          <cell r="M281">
            <v>11.10482</v>
          </cell>
        </row>
        <row r="282">
          <cell r="B282" t="str">
            <v>57686</v>
          </cell>
          <cell r="C282" t="str">
            <v>FRUTSI NARANJA ..........</v>
          </cell>
          <cell r="D282" t="str">
            <v>6</v>
          </cell>
          <cell r="E282">
            <v>5.7044899999999998</v>
          </cell>
          <cell r="F282">
            <v>2.0188000000000001</v>
          </cell>
          <cell r="G282">
            <v>1.3005100000000001</v>
          </cell>
          <cell r="H282">
            <v>2.0810200000000001</v>
          </cell>
          <cell r="I282">
            <v>1.8004800000000001</v>
          </cell>
          <cell r="J282">
            <v>5.18201</v>
          </cell>
          <cell r="K282">
            <v>0</v>
          </cell>
          <cell r="L282">
            <v>12.9053</v>
          </cell>
          <cell r="M282">
            <v>11.10482</v>
          </cell>
        </row>
        <row r="283">
          <cell r="B283" t="str">
            <v>57687</v>
          </cell>
          <cell r="C283" t="str">
            <v>FRUTSI NARANJA P24/250 KU</v>
          </cell>
          <cell r="D283" t="str">
            <v>7</v>
          </cell>
          <cell r="E283">
            <v>5.7044899999999998</v>
          </cell>
          <cell r="F283">
            <v>2.0188000000000001</v>
          </cell>
          <cell r="G283">
            <v>1.3005100000000001</v>
          </cell>
          <cell r="H283">
            <v>2.0810200000000001</v>
          </cell>
          <cell r="I283">
            <v>1.8004800000000001</v>
          </cell>
          <cell r="J283">
            <v>5.18201</v>
          </cell>
          <cell r="K283">
            <v>0</v>
          </cell>
          <cell r="L283">
            <v>12.9053</v>
          </cell>
          <cell r="M283">
            <v>11.10482</v>
          </cell>
        </row>
        <row r="284">
          <cell r="B284" t="str">
            <v>57703</v>
          </cell>
          <cell r="C284" t="str">
            <v>FRUTSI SURTIDO</v>
          </cell>
          <cell r="E284">
            <v>6.5805800000000003</v>
          </cell>
          <cell r="F284">
            <v>1.9268099999999999</v>
          </cell>
          <cell r="G284">
            <v>1.6592</v>
          </cell>
          <cell r="H284">
            <v>3.0410499999999998</v>
          </cell>
          <cell r="I284">
            <v>2.0113300000000001</v>
          </cell>
          <cell r="J284">
            <v>6.7115799999999997</v>
          </cell>
          <cell r="K284">
            <v>0</v>
          </cell>
          <cell r="L284">
            <v>15.218970000000001</v>
          </cell>
          <cell r="M284">
            <v>13.207640000000001</v>
          </cell>
        </row>
        <row r="285">
          <cell r="B285" t="str">
            <v>57760</v>
          </cell>
          <cell r="C285" t="str">
            <v>FRUTSI MANZANA P24/250</v>
          </cell>
          <cell r="E285">
            <v>5.6853100000000003</v>
          </cell>
          <cell r="F285">
            <v>1.8921699999999999</v>
          </cell>
          <cell r="G285">
            <v>1.3003899999999999</v>
          </cell>
          <cell r="H285">
            <v>2.0810200000000001</v>
          </cell>
          <cell r="I285">
            <v>1.8004199999999999</v>
          </cell>
          <cell r="J285">
            <v>5.1818299999999997</v>
          </cell>
          <cell r="K285">
            <v>0</v>
          </cell>
          <cell r="L285">
            <v>12.759309999999999</v>
          </cell>
          <cell r="M285">
            <v>10.95889</v>
          </cell>
        </row>
        <row r="286">
          <cell r="B286" t="str">
            <v>57761</v>
          </cell>
          <cell r="C286" t="str">
            <v>FRUTSI   MANZANA...24/250</v>
          </cell>
          <cell r="E286">
            <v>5.6853100000000003</v>
          </cell>
          <cell r="F286">
            <v>1.8921699999999999</v>
          </cell>
          <cell r="G286">
            <v>1.3003899999999999</v>
          </cell>
          <cell r="H286">
            <v>2.0810200000000001</v>
          </cell>
          <cell r="I286">
            <v>1.8004199999999999</v>
          </cell>
          <cell r="J286">
            <v>5.1818299999999997</v>
          </cell>
          <cell r="K286">
            <v>0</v>
          </cell>
          <cell r="L286">
            <v>12.759309999999999</v>
          </cell>
          <cell r="M286">
            <v>10.95889</v>
          </cell>
        </row>
        <row r="287">
          <cell r="B287" t="str">
            <v>57762</v>
          </cell>
          <cell r="C287" t="str">
            <v>FRUTSI MANZANA P24/250</v>
          </cell>
          <cell r="E287">
            <v>5.8106099999999996</v>
          </cell>
          <cell r="F287">
            <v>1.89218</v>
          </cell>
          <cell r="G287">
            <v>1.65421</v>
          </cell>
          <cell r="H287">
            <v>3.03878</v>
          </cell>
          <cell r="I287">
            <v>2.00746</v>
          </cell>
          <cell r="J287">
            <v>6.70045</v>
          </cell>
          <cell r="K287">
            <v>0</v>
          </cell>
          <cell r="L287">
            <v>14.40324</v>
          </cell>
          <cell r="M287">
            <v>12.39578</v>
          </cell>
        </row>
        <row r="288">
          <cell r="B288" t="str">
            <v>57763</v>
          </cell>
          <cell r="C288" t="str">
            <v>FRUTSI MANZANA P24/250</v>
          </cell>
          <cell r="E288">
            <v>5.6853100000000003</v>
          </cell>
          <cell r="F288">
            <v>2.0188000000000001</v>
          </cell>
          <cell r="G288">
            <v>1.3003899999999999</v>
          </cell>
          <cell r="H288">
            <v>2.0810200000000001</v>
          </cell>
          <cell r="I288">
            <v>1.8004199999999999</v>
          </cell>
          <cell r="J288">
            <v>5.1818299999999997</v>
          </cell>
          <cell r="K288">
            <v>0</v>
          </cell>
          <cell r="L288">
            <v>12.88594</v>
          </cell>
          <cell r="M288">
            <v>11.085519999999999</v>
          </cell>
        </row>
        <row r="289">
          <cell r="B289" t="str">
            <v>57766</v>
          </cell>
          <cell r="C289" t="str">
            <v>FRUTSI MANZANA P24/250</v>
          </cell>
          <cell r="E289">
            <v>5.6853100000000003</v>
          </cell>
          <cell r="F289">
            <v>2.0188000000000001</v>
          </cell>
          <cell r="G289">
            <v>1.3003899999999999</v>
          </cell>
          <cell r="H289">
            <v>2.0810200000000001</v>
          </cell>
          <cell r="I289">
            <v>1.8004199999999999</v>
          </cell>
          <cell r="J289">
            <v>5.1818299999999997</v>
          </cell>
          <cell r="K289">
            <v>0</v>
          </cell>
          <cell r="L289">
            <v>12.88594</v>
          </cell>
          <cell r="M289">
            <v>11.085519999999999</v>
          </cell>
        </row>
        <row r="290">
          <cell r="B290" t="str">
            <v>57767</v>
          </cell>
          <cell r="C290" t="str">
            <v>FRUTSI MANZANA 24/250 KUA</v>
          </cell>
          <cell r="E290">
            <v>5.6853100000000003</v>
          </cell>
          <cell r="F290">
            <v>2.0188000000000001</v>
          </cell>
          <cell r="G290">
            <v>1.3003899999999999</v>
          </cell>
          <cell r="H290">
            <v>2.0810200000000001</v>
          </cell>
          <cell r="I290">
            <v>1.8004199999999999</v>
          </cell>
          <cell r="J290">
            <v>5.1818299999999997</v>
          </cell>
          <cell r="K290">
            <v>0</v>
          </cell>
          <cell r="L290">
            <v>12.88594</v>
          </cell>
          <cell r="M290">
            <v>11.085519999999999</v>
          </cell>
        </row>
        <row r="291">
          <cell r="B291" t="str">
            <v>57770</v>
          </cell>
          <cell r="C291" t="str">
            <v>FRUTSI SIX PACK 4/6/250 M</v>
          </cell>
          <cell r="E291">
            <v>5.9145399999999997</v>
          </cell>
          <cell r="F291">
            <v>5.4893200000000002</v>
          </cell>
          <cell r="G291">
            <v>1.6250100000000001</v>
          </cell>
          <cell r="H291">
            <v>3.03701</v>
          </cell>
          <cell r="I291">
            <v>1.9980800000000001</v>
          </cell>
          <cell r="J291">
            <v>6.6600999999999999</v>
          </cell>
          <cell r="K291">
            <v>0</v>
          </cell>
          <cell r="L291">
            <v>18.063960000000002</v>
          </cell>
          <cell r="M291">
            <v>16.06588</v>
          </cell>
        </row>
        <row r="292">
          <cell r="B292" t="str">
            <v>57771</v>
          </cell>
          <cell r="C292" t="str">
            <v>FRUTSI SIX PACK 4/6/250 M</v>
          </cell>
          <cell r="E292">
            <v>5.9145500000000002</v>
          </cell>
          <cell r="F292">
            <v>5.5979700000000001</v>
          </cell>
          <cell r="G292">
            <v>1.6250100000000001</v>
          </cell>
          <cell r="H292">
            <v>3.0370200000000001</v>
          </cell>
          <cell r="I292">
            <v>1.9980800000000001</v>
          </cell>
          <cell r="J292">
            <v>6.6601100000000004</v>
          </cell>
          <cell r="K292">
            <v>0</v>
          </cell>
          <cell r="L292">
            <v>18.172630000000002</v>
          </cell>
          <cell r="M292">
            <v>16.17455</v>
          </cell>
        </row>
        <row r="293">
          <cell r="B293" t="str">
            <v>57780</v>
          </cell>
          <cell r="C293" t="str">
            <v>FRUTSI MANDARINA-NARANJA</v>
          </cell>
          <cell r="D293" t="str">
            <v>0</v>
          </cell>
          <cell r="E293">
            <v>7.6978099999999996</v>
          </cell>
          <cell r="F293">
            <v>1.8921699999999999</v>
          </cell>
          <cell r="G293">
            <v>1.3146199999999999</v>
          </cell>
          <cell r="H293">
            <v>2.0875900000000001</v>
          </cell>
          <cell r="I293">
            <v>1.8113999999999999</v>
          </cell>
          <cell r="J293">
            <v>5.2136100000000001</v>
          </cell>
          <cell r="K293">
            <v>0</v>
          </cell>
          <cell r="L293">
            <v>14.80359</v>
          </cell>
          <cell r="M293">
            <v>12.992190000000001</v>
          </cell>
        </row>
        <row r="294">
          <cell r="B294" t="str">
            <v>57781</v>
          </cell>
          <cell r="C294" t="str">
            <v>FRUTSI MANDA-NARAN P24/25</v>
          </cell>
          <cell r="E294">
            <v>7.6978099999999996</v>
          </cell>
          <cell r="F294">
            <v>1.8921699999999999</v>
          </cell>
          <cell r="G294">
            <v>1.3146199999999999</v>
          </cell>
          <cell r="H294">
            <v>2.0875900000000001</v>
          </cell>
          <cell r="I294">
            <v>1.8113999999999999</v>
          </cell>
          <cell r="J294">
            <v>5.2136100000000001</v>
          </cell>
          <cell r="K294">
            <v>0</v>
          </cell>
          <cell r="L294">
            <v>14.80359</v>
          </cell>
          <cell r="M294">
            <v>12.992190000000001</v>
          </cell>
        </row>
        <row r="295">
          <cell r="B295" t="str">
            <v>57782</v>
          </cell>
          <cell r="C295" t="str">
            <v>FRUTSI MANDARINA-NARANJA</v>
          </cell>
          <cell r="E295">
            <v>7.8231099999999998</v>
          </cell>
          <cell r="F295">
            <v>1.89218</v>
          </cell>
          <cell r="G295">
            <v>1.6684399999999999</v>
          </cell>
          <cell r="H295">
            <v>3.04535</v>
          </cell>
          <cell r="I295">
            <v>2.0184299999999999</v>
          </cell>
          <cell r="J295">
            <v>6.7322199999999999</v>
          </cell>
          <cell r="K295">
            <v>0</v>
          </cell>
          <cell r="L295">
            <v>16.447510000000001</v>
          </cell>
          <cell r="M295">
            <v>14.429080000000001</v>
          </cell>
        </row>
        <row r="296">
          <cell r="B296" t="str">
            <v>57783</v>
          </cell>
          <cell r="C296" t="str">
            <v>FRUTSI MANDARIN-NARAN P24</v>
          </cell>
          <cell r="E296">
            <v>7.6978099999999996</v>
          </cell>
          <cell r="F296">
            <v>2.0188000000000001</v>
          </cell>
          <cell r="G296">
            <v>1.3146199999999999</v>
          </cell>
          <cell r="H296">
            <v>2.0875900000000001</v>
          </cell>
          <cell r="I296">
            <v>1.8113999999999999</v>
          </cell>
          <cell r="J296">
            <v>5.2136100000000001</v>
          </cell>
          <cell r="K296">
            <v>0</v>
          </cell>
          <cell r="L296">
            <v>14.93022</v>
          </cell>
          <cell r="M296">
            <v>13.118819999999999</v>
          </cell>
        </row>
        <row r="297">
          <cell r="B297" t="str">
            <v>57786</v>
          </cell>
          <cell r="C297" t="str">
            <v>FRUTSI MANDARINA-NARANJA</v>
          </cell>
          <cell r="E297">
            <v>7.6978099999999996</v>
          </cell>
          <cell r="F297">
            <v>2.0188000000000001</v>
          </cell>
          <cell r="G297">
            <v>1.3146199999999999</v>
          </cell>
          <cell r="H297">
            <v>2.0875900000000001</v>
          </cell>
          <cell r="I297">
            <v>1.8113999999999999</v>
          </cell>
          <cell r="J297">
            <v>5.2136100000000001</v>
          </cell>
          <cell r="K297">
            <v>0</v>
          </cell>
          <cell r="L297">
            <v>14.93022</v>
          </cell>
          <cell r="M297">
            <v>13.118819999999999</v>
          </cell>
        </row>
        <row r="298">
          <cell r="B298" t="str">
            <v>57787</v>
          </cell>
          <cell r="C298" t="str">
            <v>FRUTSI MAND-NARA 24/250 K</v>
          </cell>
          <cell r="E298">
            <v>7.6978099999999996</v>
          </cell>
          <cell r="F298">
            <v>2.0188000000000001</v>
          </cell>
          <cell r="G298">
            <v>1.3146199999999999</v>
          </cell>
          <cell r="H298">
            <v>2.0875900000000001</v>
          </cell>
          <cell r="I298">
            <v>1.8113999999999999</v>
          </cell>
          <cell r="J298">
            <v>5.2136100000000001</v>
          </cell>
          <cell r="K298">
            <v>0</v>
          </cell>
          <cell r="L298">
            <v>14.93022</v>
          </cell>
          <cell r="M298">
            <v>13.118819999999999</v>
          </cell>
        </row>
        <row r="299">
          <cell r="B299" t="str">
            <v>57790</v>
          </cell>
          <cell r="C299" t="str">
            <v>FRUTSI FRESA-PLÁTANO...P2</v>
          </cell>
          <cell r="E299">
            <v>6.9362000000000004</v>
          </cell>
          <cell r="F299">
            <v>1.8921699999999999</v>
          </cell>
          <cell r="G299">
            <v>1.3133600000000001</v>
          </cell>
          <cell r="H299">
            <v>2.08711</v>
          </cell>
          <cell r="I299">
            <v>1.8102499999999999</v>
          </cell>
          <cell r="J299">
            <v>5.2107200000000002</v>
          </cell>
          <cell r="K299">
            <v>0</v>
          </cell>
          <cell r="L299">
            <v>14.03909</v>
          </cell>
          <cell r="M299">
            <v>12.22884</v>
          </cell>
        </row>
        <row r="300">
          <cell r="B300" t="str">
            <v>57791</v>
          </cell>
          <cell r="C300" t="str">
            <v>FRUTSI FRESA-PLATANO P24/</v>
          </cell>
          <cell r="E300">
            <v>6.9362000000000004</v>
          </cell>
          <cell r="F300">
            <v>1.8921699999999999</v>
          </cell>
          <cell r="G300">
            <v>1.3133600000000001</v>
          </cell>
          <cell r="H300">
            <v>2.08711</v>
          </cell>
          <cell r="I300">
            <v>1.8102499999999999</v>
          </cell>
          <cell r="J300">
            <v>5.2107200000000002</v>
          </cell>
          <cell r="K300">
            <v>0</v>
          </cell>
          <cell r="L300">
            <v>14.03909</v>
          </cell>
          <cell r="M300">
            <v>12.22884</v>
          </cell>
        </row>
        <row r="301">
          <cell r="B301" t="str">
            <v>57792</v>
          </cell>
          <cell r="C301" t="str">
            <v>FRUTSI FRESA-PLATANO P24/</v>
          </cell>
          <cell r="E301">
            <v>7.0614999999999997</v>
          </cell>
          <cell r="F301">
            <v>1.89218</v>
          </cell>
          <cell r="G301">
            <v>1.6671800000000001</v>
          </cell>
          <cell r="H301">
            <v>3.04487</v>
          </cell>
          <cell r="I301">
            <v>2.01729</v>
          </cell>
          <cell r="J301">
            <v>6.7293399999999997</v>
          </cell>
          <cell r="K301">
            <v>0</v>
          </cell>
          <cell r="L301">
            <v>15.683020000000001</v>
          </cell>
          <cell r="M301">
            <v>13.66573</v>
          </cell>
        </row>
        <row r="302">
          <cell r="B302" t="str">
            <v>57793</v>
          </cell>
          <cell r="C302" t="str">
            <v>FRUTSI FRESA-PLATANO P24/</v>
          </cell>
          <cell r="E302">
            <v>6.9362000000000004</v>
          </cell>
          <cell r="F302">
            <v>2.0188000000000001</v>
          </cell>
          <cell r="G302">
            <v>1.3133600000000001</v>
          </cell>
          <cell r="H302">
            <v>2.08711</v>
          </cell>
          <cell r="I302">
            <v>1.8102499999999999</v>
          </cell>
          <cell r="J302">
            <v>5.2107200000000002</v>
          </cell>
          <cell r="K302">
            <v>0</v>
          </cell>
          <cell r="L302">
            <v>14.16572</v>
          </cell>
          <cell r="M302">
            <v>12.35547</v>
          </cell>
        </row>
        <row r="303">
          <cell r="B303" t="str">
            <v>57796</v>
          </cell>
          <cell r="C303" t="str">
            <v>FRUTSI FRESA-PLÁTANO P24/</v>
          </cell>
          <cell r="E303">
            <v>6.9362000000000004</v>
          </cell>
          <cell r="F303">
            <v>2.0188000000000001</v>
          </cell>
          <cell r="G303">
            <v>1.3133600000000001</v>
          </cell>
          <cell r="H303">
            <v>2.08711</v>
          </cell>
          <cell r="I303">
            <v>1.8102499999999999</v>
          </cell>
          <cell r="J303">
            <v>5.2107200000000002</v>
          </cell>
          <cell r="K303">
            <v>0</v>
          </cell>
          <cell r="L303">
            <v>14.16572</v>
          </cell>
          <cell r="M303">
            <v>12.35547</v>
          </cell>
        </row>
        <row r="304">
          <cell r="B304" t="str">
            <v>57797</v>
          </cell>
          <cell r="C304" t="str">
            <v>FRUTSI FRE-PLA 24/250 KUA</v>
          </cell>
          <cell r="E304">
            <v>6.9362000000000004</v>
          </cell>
          <cell r="F304">
            <v>2.0188000000000001</v>
          </cell>
          <cell r="G304">
            <v>1.3133600000000001</v>
          </cell>
          <cell r="H304">
            <v>2.08711</v>
          </cell>
          <cell r="I304">
            <v>1.8102499999999999</v>
          </cell>
          <cell r="J304">
            <v>5.2107200000000002</v>
          </cell>
          <cell r="K304">
            <v>0</v>
          </cell>
          <cell r="L304">
            <v>14.16572</v>
          </cell>
          <cell r="M304">
            <v>12.35547</v>
          </cell>
        </row>
        <row r="305">
          <cell r="B305" t="str">
            <v>57820</v>
          </cell>
          <cell r="C305" t="str">
            <v>FRUTSI C.PORTA FRUTSI 6/4</v>
          </cell>
          <cell r="E305">
            <v>0</v>
          </cell>
          <cell r="F305">
            <v>0</v>
          </cell>
          <cell r="G305">
            <v>1.831E-2</v>
          </cell>
          <cell r="H305">
            <v>3.3939999999999998E-2</v>
          </cell>
          <cell r="I305">
            <v>0.22713</v>
          </cell>
          <cell r="J305">
            <v>0.27938000000000002</v>
          </cell>
          <cell r="K305">
            <v>0</v>
          </cell>
          <cell r="L305">
            <v>0.27938000000000002</v>
          </cell>
          <cell r="M305">
            <v>5.2250000000000019E-2</v>
          </cell>
        </row>
        <row r="306">
          <cell r="B306" t="str">
            <v>57840</v>
          </cell>
          <cell r="C306" t="str">
            <v>FRUTSI UVA.............P2</v>
          </cell>
          <cell r="E306">
            <v>6.6630399999999996</v>
          </cell>
          <cell r="F306">
            <v>1.8921699999999999</v>
          </cell>
          <cell r="G306">
            <v>1.3028</v>
          </cell>
          <cell r="H306">
            <v>2.0818599999999998</v>
          </cell>
          <cell r="I306">
            <v>1.80253</v>
          </cell>
          <cell r="J306">
            <v>5.1871900000000002</v>
          </cell>
          <cell r="K306">
            <v>0</v>
          </cell>
          <cell r="L306">
            <v>13.7424</v>
          </cell>
          <cell r="M306">
            <v>11.939869999999999</v>
          </cell>
        </row>
        <row r="307">
          <cell r="B307" t="str">
            <v>57841</v>
          </cell>
          <cell r="C307" t="str">
            <v>FRUTSI  UVA 24/250 ML GRA</v>
          </cell>
          <cell r="E307">
            <v>6.6630399999999996</v>
          </cell>
          <cell r="F307">
            <v>1.8921699999999999</v>
          </cell>
          <cell r="G307">
            <v>1.3028</v>
          </cell>
          <cell r="H307">
            <v>2.0818599999999998</v>
          </cell>
          <cell r="I307">
            <v>1.80253</v>
          </cell>
          <cell r="J307">
            <v>5.1871900000000002</v>
          </cell>
          <cell r="K307">
            <v>0</v>
          </cell>
          <cell r="L307">
            <v>13.7424</v>
          </cell>
          <cell r="M307">
            <v>11.939869999999999</v>
          </cell>
        </row>
        <row r="308">
          <cell r="B308" t="str">
            <v>57842</v>
          </cell>
          <cell r="C308" t="str">
            <v>FRUTSI UVA P24/250</v>
          </cell>
          <cell r="E308">
            <v>6.7883399999999998</v>
          </cell>
          <cell r="F308">
            <v>2.0188100000000002</v>
          </cell>
          <cell r="G308">
            <v>1.65662</v>
          </cell>
          <cell r="H308">
            <v>3.0396200000000002</v>
          </cell>
          <cell r="I308">
            <v>2.0095700000000001</v>
          </cell>
          <cell r="J308">
            <v>6.7058099999999996</v>
          </cell>
          <cell r="K308">
            <v>0</v>
          </cell>
          <cell r="L308">
            <v>15.51296</v>
          </cell>
          <cell r="M308">
            <v>13.50339</v>
          </cell>
        </row>
        <row r="309">
          <cell r="B309" t="str">
            <v>57843</v>
          </cell>
          <cell r="C309" t="str">
            <v>FRUTSI  UVA P24/250</v>
          </cell>
          <cell r="E309">
            <v>6.6630399999999996</v>
          </cell>
          <cell r="F309">
            <v>2.0188000000000001</v>
          </cell>
          <cell r="G309">
            <v>1.3028</v>
          </cell>
          <cell r="H309">
            <v>2.0818599999999998</v>
          </cell>
          <cell r="I309">
            <v>1.80253</v>
          </cell>
          <cell r="J309">
            <v>5.1871900000000002</v>
          </cell>
          <cell r="K309">
            <v>0</v>
          </cell>
          <cell r="L309">
            <v>13.86903</v>
          </cell>
          <cell r="M309">
            <v>12.066500000000001</v>
          </cell>
        </row>
        <row r="310">
          <cell r="B310" t="str">
            <v>57846</v>
          </cell>
          <cell r="C310" t="str">
            <v>FRUTSI UVA P24/250</v>
          </cell>
          <cell r="E310">
            <v>6.6630399999999996</v>
          </cell>
          <cell r="F310">
            <v>2.0188000000000001</v>
          </cell>
          <cell r="G310">
            <v>1.3028</v>
          </cell>
          <cell r="H310">
            <v>2.0818599999999998</v>
          </cell>
          <cell r="I310">
            <v>1.80253</v>
          </cell>
          <cell r="J310">
            <v>5.1871900000000002</v>
          </cell>
          <cell r="K310">
            <v>0</v>
          </cell>
          <cell r="L310">
            <v>13.86903</v>
          </cell>
          <cell r="M310">
            <v>12.066500000000001</v>
          </cell>
        </row>
        <row r="311">
          <cell r="B311" t="str">
            <v>57847</v>
          </cell>
          <cell r="C311" t="str">
            <v>FRUTSI UVA P24/250 KUADRI</v>
          </cell>
          <cell r="E311">
            <v>6.6630399999999996</v>
          </cell>
          <cell r="F311">
            <v>2.0188000000000001</v>
          </cell>
          <cell r="G311">
            <v>1.3028</v>
          </cell>
          <cell r="H311">
            <v>2.0818599999999998</v>
          </cell>
          <cell r="I311">
            <v>1.80253</v>
          </cell>
          <cell r="J311">
            <v>5.1871900000000002</v>
          </cell>
          <cell r="K311">
            <v>0</v>
          </cell>
          <cell r="L311">
            <v>13.86903</v>
          </cell>
          <cell r="M311">
            <v>12.066500000000001</v>
          </cell>
        </row>
        <row r="312">
          <cell r="B312" t="str">
            <v>57850</v>
          </cell>
          <cell r="C312" t="str">
            <v>FRUTSI PONCHE FRUTAS P24/</v>
          </cell>
          <cell r="E312">
            <v>6.0447100000000002</v>
          </cell>
          <cell r="F312">
            <v>1.8921699999999999</v>
          </cell>
          <cell r="G312">
            <v>1.30063</v>
          </cell>
          <cell r="H312">
            <v>2.08108</v>
          </cell>
          <cell r="I312">
            <v>1.8006599999999999</v>
          </cell>
          <cell r="J312">
            <v>5.1823699999999997</v>
          </cell>
          <cell r="K312">
            <v>0</v>
          </cell>
          <cell r="L312">
            <v>13.119249999999999</v>
          </cell>
          <cell r="M312">
            <v>11.318589999999999</v>
          </cell>
        </row>
        <row r="313">
          <cell r="B313" t="str">
            <v>57851</v>
          </cell>
          <cell r="C313" t="str">
            <v>FRUTSI PCHE FRUTAS 24/250</v>
          </cell>
          <cell r="E313">
            <v>6.0447100000000002</v>
          </cell>
          <cell r="F313">
            <v>1.8921699999999999</v>
          </cell>
          <cell r="G313">
            <v>1.30063</v>
          </cell>
          <cell r="H313">
            <v>2.08108</v>
          </cell>
          <cell r="I313">
            <v>1.8006599999999999</v>
          </cell>
          <cell r="J313">
            <v>5.1823699999999997</v>
          </cell>
          <cell r="K313">
            <v>0</v>
          </cell>
          <cell r="L313">
            <v>13.119249999999999</v>
          </cell>
          <cell r="M313">
            <v>11.318589999999999</v>
          </cell>
        </row>
        <row r="314">
          <cell r="B314" t="str">
            <v>57852</v>
          </cell>
          <cell r="C314" t="str">
            <v>FRUTSI PONCHE FRUTAS P24/</v>
          </cell>
          <cell r="E314">
            <v>6.1700100000000004</v>
          </cell>
          <cell r="F314">
            <v>1.89218</v>
          </cell>
          <cell r="G314">
            <v>1.65445</v>
          </cell>
          <cell r="H314">
            <v>3.03884</v>
          </cell>
          <cell r="I314">
            <v>2.0076999999999998</v>
          </cell>
          <cell r="J314">
            <v>6.70099</v>
          </cell>
          <cell r="K314">
            <v>0</v>
          </cell>
          <cell r="L314">
            <v>14.76318</v>
          </cell>
          <cell r="M314">
            <v>12.75548</v>
          </cell>
        </row>
        <row r="315">
          <cell r="B315" t="str">
            <v>57853</v>
          </cell>
          <cell r="C315" t="str">
            <v>FRUTSI PCHE FRUTAS P24/25</v>
          </cell>
          <cell r="E315">
            <v>6.0447100000000002</v>
          </cell>
          <cell r="F315">
            <v>2.0188000000000001</v>
          </cell>
          <cell r="G315">
            <v>1.30063</v>
          </cell>
          <cell r="H315">
            <v>2.08108</v>
          </cell>
          <cell r="I315">
            <v>1.8006599999999999</v>
          </cell>
          <cell r="J315">
            <v>5.1823699999999997</v>
          </cell>
          <cell r="K315">
            <v>0</v>
          </cell>
          <cell r="L315">
            <v>13.24588</v>
          </cell>
          <cell r="M315">
            <v>11.445219999999999</v>
          </cell>
        </row>
        <row r="316">
          <cell r="B316" t="str">
            <v>57856</v>
          </cell>
          <cell r="C316" t="str">
            <v>FRUTSI PONCHE FRUTAS P24/</v>
          </cell>
          <cell r="E316">
            <v>6.0447100000000002</v>
          </cell>
          <cell r="F316">
            <v>2.0188000000000001</v>
          </cell>
          <cell r="G316">
            <v>1.30063</v>
          </cell>
          <cell r="H316">
            <v>2.08108</v>
          </cell>
          <cell r="I316">
            <v>1.8006599999999999</v>
          </cell>
          <cell r="J316">
            <v>5.1823699999999997</v>
          </cell>
          <cell r="K316">
            <v>0</v>
          </cell>
          <cell r="L316">
            <v>13.24588</v>
          </cell>
          <cell r="M316">
            <v>11.445219999999999</v>
          </cell>
        </row>
        <row r="317">
          <cell r="B317" t="str">
            <v>57857</v>
          </cell>
          <cell r="C317" t="str">
            <v>FRUTSI P.FRUTAS 24/250 KU</v>
          </cell>
          <cell r="E317">
            <v>6.0447100000000002</v>
          </cell>
          <cell r="F317">
            <v>2.0188000000000001</v>
          </cell>
          <cell r="G317">
            <v>1.30063</v>
          </cell>
          <cell r="H317">
            <v>2.08108</v>
          </cell>
          <cell r="I317">
            <v>1.8006599999999999</v>
          </cell>
          <cell r="J317">
            <v>5.1823699999999997</v>
          </cell>
          <cell r="K317">
            <v>0</v>
          </cell>
          <cell r="L317">
            <v>13.24588</v>
          </cell>
          <cell r="M317">
            <v>11.445219999999999</v>
          </cell>
        </row>
        <row r="318">
          <cell r="B318" t="str">
            <v>57930</v>
          </cell>
          <cell r="C318" t="str">
            <v>FRUTSI MANGO P24/250</v>
          </cell>
          <cell r="E318">
            <v>8.2480600000000006</v>
          </cell>
          <cell r="F318">
            <v>1.8921699999999999</v>
          </cell>
          <cell r="G318">
            <v>1.3388</v>
          </cell>
          <cell r="H318">
            <v>2.0988099999999998</v>
          </cell>
          <cell r="I318">
            <v>1.8252600000000001</v>
          </cell>
          <cell r="J318">
            <v>5.2628700000000004</v>
          </cell>
          <cell r="K318">
            <v>0</v>
          </cell>
          <cell r="L318">
            <v>15.4031</v>
          </cell>
          <cell r="M318">
            <v>13.57784</v>
          </cell>
        </row>
        <row r="319">
          <cell r="B319" t="str">
            <v>57931</v>
          </cell>
          <cell r="C319" t="str">
            <v>FRUTSI MANGO 24/250 ML GR</v>
          </cell>
          <cell r="E319">
            <v>8.2480600000000006</v>
          </cell>
          <cell r="F319">
            <v>1.8921699999999999</v>
          </cell>
          <cell r="G319">
            <v>1.3388</v>
          </cell>
          <cell r="H319">
            <v>2.0988099999999998</v>
          </cell>
          <cell r="I319">
            <v>1.8252600000000001</v>
          </cell>
          <cell r="J319">
            <v>5.2628700000000004</v>
          </cell>
          <cell r="K319">
            <v>0</v>
          </cell>
          <cell r="L319">
            <v>15.4031</v>
          </cell>
          <cell r="M319">
            <v>13.57784</v>
          </cell>
        </row>
        <row r="320">
          <cell r="B320" t="str">
            <v>57932</v>
          </cell>
          <cell r="C320" t="str">
            <v>FRUTSI MANGO P24/250</v>
          </cell>
          <cell r="E320">
            <v>8.3733599999999999</v>
          </cell>
          <cell r="F320">
            <v>1.89218</v>
          </cell>
          <cell r="G320">
            <v>1.69262</v>
          </cell>
          <cell r="H320">
            <v>3.0565699999999998</v>
          </cell>
          <cell r="I320">
            <v>2.0323000000000002</v>
          </cell>
          <cell r="J320">
            <v>6.7814899999999998</v>
          </cell>
          <cell r="K320">
            <v>0</v>
          </cell>
          <cell r="L320">
            <v>17.047029999999999</v>
          </cell>
          <cell r="M320">
            <v>15.01473</v>
          </cell>
        </row>
        <row r="321">
          <cell r="B321" t="str">
            <v>57933</v>
          </cell>
          <cell r="C321" t="str">
            <v>FRUTSI  MANGO.....P24/250</v>
          </cell>
          <cell r="E321">
            <v>8.2480600000000006</v>
          </cell>
          <cell r="F321">
            <v>2.0188000000000001</v>
          </cell>
          <cell r="G321">
            <v>1.3388</v>
          </cell>
          <cell r="H321">
            <v>2.0988099999999998</v>
          </cell>
          <cell r="I321">
            <v>1.8252600000000001</v>
          </cell>
          <cell r="J321">
            <v>5.2628700000000004</v>
          </cell>
          <cell r="K321">
            <v>0</v>
          </cell>
          <cell r="L321">
            <v>15.529730000000001</v>
          </cell>
          <cell r="M321">
            <v>13.704470000000001</v>
          </cell>
        </row>
        <row r="322">
          <cell r="B322" t="str">
            <v>57936</v>
          </cell>
          <cell r="C322" t="str">
            <v>FRUTSI MANGO P24/250</v>
          </cell>
          <cell r="E322">
            <v>8.2480600000000006</v>
          </cell>
          <cell r="F322">
            <v>2.0188000000000001</v>
          </cell>
          <cell r="G322">
            <v>1.3388</v>
          </cell>
          <cell r="H322">
            <v>2.0988099999999998</v>
          </cell>
          <cell r="I322">
            <v>1.8252600000000001</v>
          </cell>
          <cell r="J322">
            <v>5.2628700000000004</v>
          </cell>
          <cell r="K322">
            <v>0</v>
          </cell>
          <cell r="L322">
            <v>15.529730000000001</v>
          </cell>
          <cell r="M322">
            <v>13.704470000000001</v>
          </cell>
        </row>
        <row r="323">
          <cell r="B323" t="str">
            <v>57937</v>
          </cell>
          <cell r="C323" t="str">
            <v>FRUTSI MANGO 24/250 KUADR</v>
          </cell>
          <cell r="E323">
            <v>8.2480600000000006</v>
          </cell>
          <cell r="F323">
            <v>2.0188000000000001</v>
          </cell>
          <cell r="G323">
            <v>1.3388</v>
          </cell>
          <cell r="H323">
            <v>2.0988099999999998</v>
          </cell>
          <cell r="I323">
            <v>1.8252600000000001</v>
          </cell>
          <cell r="J323">
            <v>5.2628700000000004</v>
          </cell>
          <cell r="K323">
            <v>0</v>
          </cell>
          <cell r="L323">
            <v>15.529730000000001</v>
          </cell>
          <cell r="M323">
            <v>13.704470000000001</v>
          </cell>
        </row>
        <row r="324">
          <cell r="B324" t="str">
            <v>59010</v>
          </cell>
          <cell r="C324" t="str">
            <v>BEBERE FRUT NARANJA P6/3.</v>
          </cell>
          <cell r="D324" t="str">
            <v>0</v>
          </cell>
          <cell r="E324">
            <v>17.528749999999999</v>
          </cell>
          <cell r="F324">
            <v>7.5765099999999999</v>
          </cell>
          <cell r="G324">
            <v>2.2324999999999999</v>
          </cell>
          <cell r="H324">
            <v>2.6676299999999999</v>
          </cell>
          <cell r="I324">
            <v>5.4910199999999998</v>
          </cell>
          <cell r="J324">
            <v>10.39115</v>
          </cell>
          <cell r="K324">
            <v>0</v>
          </cell>
          <cell r="L324">
            <v>35.496409999999997</v>
          </cell>
          <cell r="M324">
            <v>30.005389999999998</v>
          </cell>
        </row>
        <row r="325">
          <cell r="B325" t="str">
            <v>59020</v>
          </cell>
          <cell r="C325" t="str">
            <v>BEBERE FRUT MANZANA P6/3.</v>
          </cell>
          <cell r="E325">
            <v>18.62247</v>
          </cell>
          <cell r="F325">
            <v>7.5765099999999999</v>
          </cell>
          <cell r="G325">
            <v>2.2674300000000001</v>
          </cell>
          <cell r="H325">
            <v>2.6856599999999999</v>
          </cell>
          <cell r="I325">
            <v>5.5161199999999999</v>
          </cell>
          <cell r="J325">
            <v>10.46921</v>
          </cell>
          <cell r="K325">
            <v>0</v>
          </cell>
          <cell r="L325">
            <v>36.668190000000003</v>
          </cell>
          <cell r="M325">
            <v>31.152070000000002</v>
          </cell>
        </row>
        <row r="326">
          <cell r="B326" t="str">
            <v>59030</v>
          </cell>
          <cell r="C326" t="str">
            <v>BEBERE FRUT UVA P6/3.785</v>
          </cell>
          <cell r="E326">
            <v>21.69256</v>
          </cell>
          <cell r="F326">
            <v>7.5765099999999999</v>
          </cell>
          <cell r="G326">
            <v>2.2665099999999998</v>
          </cell>
          <cell r="H326">
            <v>2.6854300000000002</v>
          </cell>
          <cell r="I326">
            <v>5.5154399999999999</v>
          </cell>
          <cell r="J326">
            <v>10.46738</v>
          </cell>
          <cell r="K326">
            <v>0</v>
          </cell>
          <cell r="L326">
            <v>39.736449999999998</v>
          </cell>
          <cell r="M326">
            <v>34.22101</v>
          </cell>
        </row>
        <row r="327">
          <cell r="B327" t="str">
            <v>59070</v>
          </cell>
          <cell r="C327" t="str">
            <v>BEBERE UVA.............P6</v>
          </cell>
          <cell r="D327" t="str">
            <v>0</v>
          </cell>
          <cell r="E327">
            <v>17.471699999999998</v>
          </cell>
          <cell r="F327">
            <v>6.62751</v>
          </cell>
          <cell r="G327">
            <v>2.0716199999999998</v>
          </cell>
          <cell r="H327">
            <v>2.0506500000000001</v>
          </cell>
          <cell r="I327">
            <v>2.98692</v>
          </cell>
          <cell r="J327">
            <v>7.1091899999999999</v>
          </cell>
          <cell r="K327">
            <v>1.7297899999999999</v>
          </cell>
          <cell r="L327">
            <v>32.938189999999999</v>
          </cell>
          <cell r="M327">
            <v>29.951269999999997</v>
          </cell>
        </row>
        <row r="328">
          <cell r="B328" t="str">
            <v>59080</v>
          </cell>
          <cell r="C328" t="str">
            <v>BEBERE NARANJA.........P6</v>
          </cell>
          <cell r="E328">
            <v>15.44502</v>
          </cell>
          <cell r="F328">
            <v>6.62751</v>
          </cell>
          <cell r="G328">
            <v>2.0718399999999999</v>
          </cell>
          <cell r="H328">
            <v>2.0508899999999999</v>
          </cell>
          <cell r="I328">
            <v>2.9872100000000001</v>
          </cell>
          <cell r="J328">
            <v>7.1099399999999999</v>
          </cell>
          <cell r="K328">
            <v>1.72986</v>
          </cell>
          <cell r="L328">
            <v>30.912330000000001</v>
          </cell>
          <cell r="M328">
            <v>27.92512</v>
          </cell>
        </row>
        <row r="329">
          <cell r="B329" t="str">
            <v>59100</v>
          </cell>
          <cell r="C329" t="str">
            <v>BEBERE MANZANA.........P6</v>
          </cell>
          <cell r="E329">
            <v>15.41915</v>
          </cell>
          <cell r="F329">
            <v>6.62751</v>
          </cell>
          <cell r="G329">
            <v>2.0723799999999999</v>
          </cell>
          <cell r="H329">
            <v>2.05125</v>
          </cell>
          <cell r="I329">
            <v>2.9872100000000001</v>
          </cell>
          <cell r="J329">
            <v>7.1108399999999996</v>
          </cell>
          <cell r="K329">
            <v>1.72986</v>
          </cell>
          <cell r="L329">
            <v>30.887360000000001</v>
          </cell>
          <cell r="M329">
            <v>27.90015</v>
          </cell>
        </row>
        <row r="330">
          <cell r="B330" t="str">
            <v>59110</v>
          </cell>
          <cell r="C330" t="str">
            <v>BEBERE NARANJA DUO PACK 2</v>
          </cell>
          <cell r="E330">
            <v>5.1483400000000001</v>
          </cell>
          <cell r="F330">
            <v>2.3729200000000001</v>
          </cell>
          <cell r="G330">
            <v>0.69052999999999998</v>
          </cell>
          <cell r="H330">
            <v>0.68349000000000004</v>
          </cell>
          <cell r="I330">
            <v>0.99551000000000001</v>
          </cell>
          <cell r="J330">
            <v>2.3695300000000001</v>
          </cell>
          <cell r="K330">
            <v>0.57647000000000004</v>
          </cell>
          <cell r="L330">
            <v>10.46726</v>
          </cell>
          <cell r="M330">
            <v>9.4717500000000001</v>
          </cell>
        </row>
        <row r="331">
          <cell r="B331" t="str">
            <v>59151</v>
          </cell>
          <cell r="C331" t="str">
            <v>BEBERE FRUT NARANJA P24/4</v>
          </cell>
          <cell r="D331" t="str">
            <v>1</v>
          </cell>
          <cell r="E331">
            <v>10.685079999999999</v>
          </cell>
          <cell r="F331">
            <v>6.1037699999999999</v>
          </cell>
          <cell r="G331">
            <v>2.3063899999999999</v>
          </cell>
          <cell r="H331">
            <v>1.7621800000000001</v>
          </cell>
          <cell r="I331">
            <v>2.8632399999999998</v>
          </cell>
          <cell r="J331">
            <v>6.9318099999999996</v>
          </cell>
          <cell r="K331">
            <v>0</v>
          </cell>
          <cell r="L331">
            <v>23.720659999999999</v>
          </cell>
          <cell r="M331">
            <v>20.857419999999998</v>
          </cell>
        </row>
        <row r="332">
          <cell r="B332" t="str">
            <v>59170</v>
          </cell>
          <cell r="C332" t="str">
            <v>BEBERE FRUT NARANJA P24/2</v>
          </cell>
          <cell r="D332" t="str">
            <v>0</v>
          </cell>
          <cell r="E332">
            <v>5.6026499999999997</v>
          </cell>
          <cell r="F332">
            <v>5.4712500000000004</v>
          </cell>
          <cell r="G332">
            <v>5.5780500000000002</v>
          </cell>
          <cell r="H332">
            <v>0.62816000000000005</v>
          </cell>
          <cell r="I332">
            <v>1.89002</v>
          </cell>
          <cell r="J332">
            <v>8.0962300000000003</v>
          </cell>
          <cell r="K332">
            <v>0</v>
          </cell>
          <cell r="L332">
            <v>19.17013</v>
          </cell>
          <cell r="M332">
            <v>17.280110000000001</v>
          </cell>
        </row>
        <row r="333">
          <cell r="B333" t="str">
            <v>59180</v>
          </cell>
          <cell r="C333" t="str">
            <v>BEBERE FRUT BOLSA P12/250</v>
          </cell>
          <cell r="E333">
            <v>0.89620999999999995</v>
          </cell>
          <cell r="F333">
            <v>1.6953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2.5915699999999999</v>
          </cell>
          <cell r="M333">
            <v>2.5915699999999999</v>
          </cell>
        </row>
        <row r="334">
          <cell r="B334" t="str">
            <v>61010</v>
          </cell>
          <cell r="C334" t="str">
            <v>VALLE PRACTIC J.NA/MA/PI/</v>
          </cell>
          <cell r="D334" t="str">
            <v>0</v>
          </cell>
          <cell r="E334">
            <v>26.55639</v>
          </cell>
          <cell r="F334">
            <v>20.75928</v>
          </cell>
          <cell r="G334">
            <v>2.3961000000000001</v>
          </cell>
          <cell r="H334">
            <v>2.91371</v>
          </cell>
          <cell r="I334">
            <v>3.73794</v>
          </cell>
          <cell r="J334">
            <v>9.0477500000000006</v>
          </cell>
          <cell r="K334">
            <v>0</v>
          </cell>
          <cell r="L334">
            <v>56.363419999999998</v>
          </cell>
          <cell r="M334">
            <v>52.625479999999996</v>
          </cell>
        </row>
        <row r="335">
          <cell r="B335" t="str">
            <v>61013</v>
          </cell>
          <cell r="C335" t="str">
            <v>VALLE PRACTIC F.TROPICALE</v>
          </cell>
          <cell r="D335" t="str">
            <v>3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B336" t="str">
            <v>61018</v>
          </cell>
          <cell r="C336" t="str">
            <v>VALLE PRACTIC J.NA/MA/PI/</v>
          </cell>
          <cell r="D336" t="str">
            <v>8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3.0000000000000001E-5</v>
          </cell>
          <cell r="J336">
            <v>3.0000000000000001E-5</v>
          </cell>
          <cell r="K336">
            <v>0</v>
          </cell>
          <cell r="L336">
            <v>3.0000000000000001E-5</v>
          </cell>
          <cell r="M336">
            <v>0</v>
          </cell>
        </row>
        <row r="337">
          <cell r="B337" t="str">
            <v>61018</v>
          </cell>
          <cell r="C337" t="str">
            <v>VALLE PRACTIC J. NA/MA/PI/KI C12/100</v>
          </cell>
          <cell r="E337">
            <v>26.556380000000001</v>
          </cell>
          <cell r="F337">
            <v>20.75928</v>
          </cell>
          <cell r="G337">
            <v>2.3960900000000001</v>
          </cell>
          <cell r="H337">
            <v>2.9137200000000001</v>
          </cell>
          <cell r="I337">
            <v>3.73794</v>
          </cell>
          <cell r="J337">
            <v>0</v>
          </cell>
          <cell r="K337">
            <v>0</v>
          </cell>
          <cell r="L337">
            <v>56.363410000000002</v>
          </cell>
          <cell r="M337">
            <v>52.62547</v>
          </cell>
        </row>
        <row r="338">
          <cell r="B338" t="str">
            <v>61021</v>
          </cell>
          <cell r="C338" t="str">
            <v>VALLE PRACTIC J UVA...C12</v>
          </cell>
          <cell r="D338" t="str">
            <v>1</v>
          </cell>
          <cell r="E338">
            <v>42.817979999999999</v>
          </cell>
          <cell r="F338">
            <v>20.75928</v>
          </cell>
          <cell r="G338">
            <v>2.39167</v>
          </cell>
          <cell r="H338">
            <v>2.9121100000000002</v>
          </cell>
          <cell r="I338">
            <v>3.7341799999999998</v>
          </cell>
          <cell r="J338">
            <v>9.03796</v>
          </cell>
          <cell r="K338">
            <v>0</v>
          </cell>
          <cell r="L338">
            <v>72.615219999999994</v>
          </cell>
          <cell r="M338">
            <v>68.881039999999999</v>
          </cell>
        </row>
        <row r="339">
          <cell r="B339" t="str">
            <v>61028</v>
          </cell>
          <cell r="C339" t="str">
            <v>VALLE PRACTIC J UVA C12/1</v>
          </cell>
          <cell r="E339">
            <v>42.817979999999999</v>
          </cell>
          <cell r="F339">
            <v>21.179279999999999</v>
          </cell>
          <cell r="G339">
            <v>2.39167</v>
          </cell>
          <cell r="H339">
            <v>2.9121100000000002</v>
          </cell>
          <cell r="I339">
            <v>3.7341799999999998</v>
          </cell>
          <cell r="J339">
            <v>9.03796</v>
          </cell>
          <cell r="K339">
            <v>0</v>
          </cell>
          <cell r="L339">
            <v>73.035219999999995</v>
          </cell>
          <cell r="M339">
            <v>69.30104</v>
          </cell>
        </row>
        <row r="340">
          <cell r="B340" t="str">
            <v>61030</v>
          </cell>
          <cell r="C340" t="str">
            <v>VALLE PRACTIC MA/NA/DU C1</v>
          </cell>
          <cell r="E340">
            <v>24.858879999999999</v>
          </cell>
          <cell r="F340">
            <v>20.75928</v>
          </cell>
          <cell r="G340">
            <v>2.4015900000000001</v>
          </cell>
          <cell r="H340">
            <v>2.9157199999999999</v>
          </cell>
          <cell r="I340">
            <v>3.7426300000000001</v>
          </cell>
          <cell r="J340">
            <v>9.0599399999999992</v>
          </cell>
          <cell r="K340">
            <v>0</v>
          </cell>
          <cell r="L340">
            <v>54.678100000000001</v>
          </cell>
          <cell r="M340">
            <v>50.935470000000002</v>
          </cell>
        </row>
        <row r="341">
          <cell r="B341" t="str">
            <v>61033</v>
          </cell>
          <cell r="C341" t="str">
            <v>VALLE PRACTIC MA/NA/DU/ C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B342" t="str">
            <v>61038</v>
          </cell>
          <cell r="C342" t="str">
            <v>VALLE PRACTIC MA/NA/DU C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3.0000000000000001E-5</v>
          </cell>
          <cell r="J342">
            <v>3.0000000000000001E-5</v>
          </cell>
          <cell r="K342">
            <v>0</v>
          </cell>
          <cell r="L342">
            <v>3.0000000000000001E-5</v>
          </cell>
          <cell r="M342">
            <v>0</v>
          </cell>
        </row>
        <row r="343">
          <cell r="B343" t="str">
            <v>61038</v>
          </cell>
          <cell r="C343" t="str">
            <v>VALLE PRACTIC  MA/NA/DU C12/11000</v>
          </cell>
          <cell r="E343">
            <v>24.858879999999999</v>
          </cell>
          <cell r="F343">
            <v>20.75928</v>
          </cell>
          <cell r="G343">
            <v>2.4015900000000001</v>
          </cell>
          <cell r="H343">
            <v>2.9157299999999999</v>
          </cell>
          <cell r="I343">
            <v>3.7426300000000001</v>
          </cell>
          <cell r="J343">
            <v>0</v>
          </cell>
          <cell r="K343">
            <v>0</v>
          </cell>
          <cell r="L343">
            <v>54.678109999999997</v>
          </cell>
          <cell r="M343">
            <v>50.935479999999998</v>
          </cell>
        </row>
        <row r="344">
          <cell r="B344" t="str">
            <v>61041</v>
          </cell>
          <cell r="C344" t="str">
            <v>VALLE PRACTIC J NARAN.C12</v>
          </cell>
          <cell r="E344">
            <v>21.545079999999999</v>
          </cell>
          <cell r="F344">
            <v>20.75928</v>
          </cell>
          <cell r="G344">
            <v>2.3822899999999998</v>
          </cell>
          <cell r="H344">
            <v>2.90876</v>
          </cell>
          <cell r="I344">
            <v>3.7258800000000001</v>
          </cell>
          <cell r="J344">
            <v>9.0169300000000003</v>
          </cell>
          <cell r="K344">
            <v>0</v>
          </cell>
          <cell r="L344">
            <v>51.321289999999998</v>
          </cell>
          <cell r="M344">
            <v>47.595410000000001</v>
          </cell>
        </row>
        <row r="345">
          <cell r="B345" t="str">
            <v>61048</v>
          </cell>
          <cell r="C345" t="str">
            <v>VALLE PRACTIC J NARAN C12</v>
          </cell>
          <cell r="E345">
            <v>21.545079999999999</v>
          </cell>
          <cell r="F345">
            <v>21.179279999999999</v>
          </cell>
          <cell r="G345">
            <v>2.3822899999999998</v>
          </cell>
          <cell r="H345">
            <v>2.90876</v>
          </cell>
          <cell r="I345">
            <v>3.7258800000000001</v>
          </cell>
          <cell r="J345">
            <v>9.0169300000000003</v>
          </cell>
          <cell r="K345">
            <v>0</v>
          </cell>
          <cell r="L345">
            <v>51.741289999999999</v>
          </cell>
          <cell r="M345">
            <v>48.015410000000003</v>
          </cell>
        </row>
        <row r="346">
          <cell r="B346" t="str">
            <v>61061</v>
          </cell>
          <cell r="C346" t="str">
            <v>VALLE PRACTIC J TORON.C12</v>
          </cell>
          <cell r="E346">
            <v>20.426089999999999</v>
          </cell>
          <cell r="F346">
            <v>20.75928</v>
          </cell>
          <cell r="G346">
            <v>2.3877799999999998</v>
          </cell>
          <cell r="H346">
            <v>2.9107699999999999</v>
          </cell>
          <cell r="I346">
            <v>3.7307000000000001</v>
          </cell>
          <cell r="J346">
            <v>9.0292499999999993</v>
          </cell>
          <cell r="K346">
            <v>0</v>
          </cell>
          <cell r="L346">
            <v>50.214619999999996</v>
          </cell>
          <cell r="M346">
            <v>46.483919999999998</v>
          </cell>
        </row>
        <row r="347">
          <cell r="B347" t="str">
            <v>61068</v>
          </cell>
          <cell r="C347" t="str">
            <v>VALLE PRACTIC J TORO C12/</v>
          </cell>
          <cell r="E347">
            <v>20.426089999999999</v>
          </cell>
          <cell r="F347">
            <v>21.179279999999999</v>
          </cell>
          <cell r="G347">
            <v>2.3877899999999999</v>
          </cell>
          <cell r="H347">
            <v>2.9107699999999999</v>
          </cell>
          <cell r="I347">
            <v>3.7307000000000001</v>
          </cell>
          <cell r="J347">
            <v>9.0292600000000007</v>
          </cell>
          <cell r="K347">
            <v>0</v>
          </cell>
          <cell r="L347">
            <v>50.634630000000001</v>
          </cell>
          <cell r="M347">
            <v>46.903930000000003</v>
          </cell>
        </row>
        <row r="348">
          <cell r="B348" t="str">
            <v>61078</v>
          </cell>
          <cell r="C348" t="str">
            <v>VALLE PRACTIC J 8VERD C12</v>
          </cell>
          <cell r="D348" t="str">
            <v>8</v>
          </cell>
          <cell r="E348">
            <v>0.22570999999999999</v>
          </cell>
          <cell r="F348">
            <v>21.282489999999999</v>
          </cell>
          <cell r="G348">
            <v>2.5335700000000001</v>
          </cell>
          <cell r="H348">
            <v>3.0135800000000001</v>
          </cell>
          <cell r="I348">
            <v>1.7639999999999999E-2</v>
          </cell>
          <cell r="J348">
            <v>5.5647900000000003</v>
          </cell>
          <cell r="K348">
            <v>0</v>
          </cell>
          <cell r="L348">
            <v>27.072990000000001</v>
          </cell>
          <cell r="M348">
            <v>27.055350000000001</v>
          </cell>
        </row>
        <row r="349">
          <cell r="B349" t="str">
            <v>61081</v>
          </cell>
          <cell r="C349" t="str">
            <v>VALLE PRACTIC J MANZ..C12</v>
          </cell>
          <cell r="E349">
            <v>15.94398</v>
          </cell>
          <cell r="F349">
            <v>20.75928</v>
          </cell>
          <cell r="G349">
            <v>2.3895300000000002</v>
          </cell>
          <cell r="H349">
            <v>2.9113099999999998</v>
          </cell>
          <cell r="I349">
            <v>3.7323</v>
          </cell>
          <cell r="J349">
            <v>9.0331399999999995</v>
          </cell>
          <cell r="K349">
            <v>0</v>
          </cell>
          <cell r="L349">
            <v>45.736400000000003</v>
          </cell>
          <cell r="M349">
            <v>42.004100000000001</v>
          </cell>
        </row>
        <row r="350">
          <cell r="B350" t="str">
            <v>61088</v>
          </cell>
          <cell r="C350" t="str">
            <v>VALLE PRACTIC J MANZ C12/</v>
          </cell>
          <cell r="E350">
            <v>15.943989999999999</v>
          </cell>
          <cell r="F350">
            <v>21.179279999999999</v>
          </cell>
          <cell r="G350">
            <v>2.3895300000000002</v>
          </cell>
          <cell r="H350">
            <v>2.9113099999999998</v>
          </cell>
          <cell r="I350">
            <v>3.73231</v>
          </cell>
          <cell r="J350">
            <v>9.0331499999999991</v>
          </cell>
          <cell r="K350">
            <v>0</v>
          </cell>
          <cell r="L350">
            <v>46.156419999999997</v>
          </cell>
          <cell r="M350">
            <v>42.424109999999999</v>
          </cell>
        </row>
        <row r="351">
          <cell r="B351" t="str">
            <v>61090</v>
          </cell>
          <cell r="C351" t="str">
            <v>VALLE PRACTIC PA/NA/GUA C</v>
          </cell>
          <cell r="E351">
            <v>22.600010000000001</v>
          </cell>
          <cell r="F351">
            <v>20.75928</v>
          </cell>
          <cell r="G351">
            <v>2.4219599999999999</v>
          </cell>
          <cell r="H351">
            <v>2.9229599999999998</v>
          </cell>
          <cell r="I351">
            <v>3.7604500000000001</v>
          </cell>
          <cell r="J351">
            <v>9.1053700000000006</v>
          </cell>
          <cell r="K351">
            <v>0</v>
          </cell>
          <cell r="L351">
            <v>52.464660000000002</v>
          </cell>
          <cell r="M351">
            <v>48.704210000000003</v>
          </cell>
        </row>
        <row r="352">
          <cell r="B352" t="str">
            <v>61093</v>
          </cell>
          <cell r="C352" t="str">
            <v>VALLE PRACTIC PA/NA/GUA C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B353" t="str">
            <v>61098</v>
          </cell>
          <cell r="C353" t="str">
            <v>VALLE PRACTIC PA/NA/GUA C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3.0000000000000001E-5</v>
          </cell>
          <cell r="J353">
            <v>3.0000000000000001E-5</v>
          </cell>
          <cell r="K353">
            <v>0</v>
          </cell>
          <cell r="L353">
            <v>3.0000000000000001E-5</v>
          </cell>
          <cell r="M353">
            <v>0</v>
          </cell>
        </row>
        <row r="354">
          <cell r="B354" t="str">
            <v>61098</v>
          </cell>
          <cell r="C354" t="str">
            <v>VALLE PRACTIC  PA/NA/GUA C12/11000</v>
          </cell>
          <cell r="E354">
            <v>22.6</v>
          </cell>
          <cell r="F354">
            <v>20.75928</v>
          </cell>
          <cell r="G354">
            <v>2.4219599999999999</v>
          </cell>
          <cell r="H354">
            <v>2.9229599999999998</v>
          </cell>
          <cell r="I354">
            <v>3.7604500000000001</v>
          </cell>
          <cell r="J354">
            <v>0</v>
          </cell>
          <cell r="K354">
            <v>0</v>
          </cell>
          <cell r="L354">
            <v>52.464649999999999</v>
          </cell>
          <cell r="M354">
            <v>48.7042</v>
          </cell>
        </row>
        <row r="355">
          <cell r="B355" t="str">
            <v>61101</v>
          </cell>
          <cell r="C355" t="str">
            <v>VALLE PRACTIC J TOMAT.C12</v>
          </cell>
          <cell r="E355">
            <v>17.379100000000001</v>
          </cell>
          <cell r="F355">
            <v>20.75928</v>
          </cell>
          <cell r="G355">
            <v>2.84463</v>
          </cell>
          <cell r="H355">
            <v>2.96035</v>
          </cell>
          <cell r="I355">
            <v>3.78457</v>
          </cell>
          <cell r="J355">
            <v>9.5895499999999991</v>
          </cell>
          <cell r="K355">
            <v>0</v>
          </cell>
          <cell r="L355">
            <v>47.727930000000001</v>
          </cell>
          <cell r="M355">
            <v>43.943359999999998</v>
          </cell>
        </row>
        <row r="356">
          <cell r="B356" t="str">
            <v>61108</v>
          </cell>
          <cell r="C356" t="str">
            <v>VALLE PRACTIC J TOMAT C12</v>
          </cell>
          <cell r="E356">
            <v>17.379100000000001</v>
          </cell>
          <cell r="F356">
            <v>21.179279999999999</v>
          </cell>
          <cell r="G356">
            <v>2.84463</v>
          </cell>
          <cell r="H356">
            <v>2.96035</v>
          </cell>
          <cell r="I356">
            <v>3.78457</v>
          </cell>
          <cell r="J356">
            <v>9.5895499999999991</v>
          </cell>
          <cell r="K356">
            <v>0</v>
          </cell>
          <cell r="L356">
            <v>48.147930000000002</v>
          </cell>
          <cell r="M356">
            <v>44.36336</v>
          </cell>
        </row>
        <row r="357">
          <cell r="B357" t="str">
            <v>61121</v>
          </cell>
          <cell r="C357" t="str">
            <v>VALLE PRACTIC J PI#A..C12</v>
          </cell>
          <cell r="E357">
            <v>29.54025</v>
          </cell>
          <cell r="F357">
            <v>20.75928</v>
          </cell>
          <cell r="G357">
            <v>2.39194</v>
          </cell>
          <cell r="H357">
            <v>2.9122400000000002</v>
          </cell>
          <cell r="I357">
            <v>3.7343099999999998</v>
          </cell>
          <cell r="J357">
            <v>9.0384899999999995</v>
          </cell>
          <cell r="K357">
            <v>0</v>
          </cell>
          <cell r="L357">
            <v>59.33802</v>
          </cell>
          <cell r="M357">
            <v>55.60371</v>
          </cell>
        </row>
        <row r="358">
          <cell r="B358" t="str">
            <v>61128</v>
          </cell>
          <cell r="C358" t="str">
            <v>VALLE PRACTIC J PIÑA C12/</v>
          </cell>
          <cell r="E358">
            <v>29.54025</v>
          </cell>
          <cell r="F358">
            <v>21.179279999999999</v>
          </cell>
          <cell r="G358">
            <v>2.39194</v>
          </cell>
          <cell r="H358">
            <v>2.9122400000000002</v>
          </cell>
          <cell r="I358">
            <v>3.7343199999999999</v>
          </cell>
          <cell r="J358">
            <v>9.0385000000000009</v>
          </cell>
          <cell r="K358">
            <v>0</v>
          </cell>
          <cell r="L358">
            <v>59.758029999999998</v>
          </cell>
          <cell r="M358">
            <v>56.023710000000001</v>
          </cell>
        </row>
        <row r="359">
          <cell r="B359" t="str">
            <v>61225</v>
          </cell>
          <cell r="C359" t="str">
            <v>MINI VALLE 3/PACK N.PEACH</v>
          </cell>
          <cell r="D359" t="str">
            <v>5</v>
          </cell>
          <cell r="E359">
            <v>8.4138500000000001</v>
          </cell>
          <cell r="F359">
            <v>15.985440000000001</v>
          </cell>
          <cell r="G359">
            <v>1.0301800000000001</v>
          </cell>
          <cell r="H359">
            <v>1.75787</v>
          </cell>
          <cell r="I359">
            <v>2.3098800000000002</v>
          </cell>
          <cell r="J359">
            <v>5.0979299999999999</v>
          </cell>
          <cell r="K359">
            <v>0</v>
          </cell>
          <cell r="L359">
            <v>29.497219999999999</v>
          </cell>
          <cell r="M359">
            <v>27.187339999999999</v>
          </cell>
        </row>
        <row r="360">
          <cell r="B360" t="str">
            <v>61245</v>
          </cell>
          <cell r="C360" t="str">
            <v>MINI VALLE 3/PACK N.MANGO</v>
          </cell>
          <cell r="E360">
            <v>6.7673199999999998</v>
          </cell>
          <cell r="F360">
            <v>15.985440000000001</v>
          </cell>
          <cell r="G360">
            <v>1.03993</v>
          </cell>
          <cell r="H360">
            <v>1.7592000000000001</v>
          </cell>
          <cell r="I360">
            <v>2.3117100000000002</v>
          </cell>
          <cell r="J360">
            <v>5.1108399999999996</v>
          </cell>
          <cell r="K360">
            <v>0</v>
          </cell>
          <cell r="L360">
            <v>27.863600000000002</v>
          </cell>
          <cell r="M360">
            <v>25.55189</v>
          </cell>
        </row>
        <row r="361">
          <cell r="B361" t="str">
            <v>61283</v>
          </cell>
          <cell r="C361" t="str">
            <v>MINI VALLE 3/PACK N.APPLE</v>
          </cell>
          <cell r="D361" t="str">
            <v>3</v>
          </cell>
          <cell r="E361">
            <v>8.1773000000000007</v>
          </cell>
          <cell r="F361">
            <v>15.985440000000001</v>
          </cell>
          <cell r="G361">
            <v>1.03484</v>
          </cell>
          <cell r="H361">
            <v>1.75732</v>
          </cell>
          <cell r="I361">
            <v>2.30728</v>
          </cell>
          <cell r="J361">
            <v>5.0994400000000004</v>
          </cell>
          <cell r="K361">
            <v>0</v>
          </cell>
          <cell r="L361">
            <v>29.262180000000001</v>
          </cell>
          <cell r="M361">
            <v>26.954900000000002</v>
          </cell>
        </row>
        <row r="362">
          <cell r="B362" t="str">
            <v>61290</v>
          </cell>
          <cell r="C362" t="str">
            <v>MINI VALLE SURTIDO C27/25</v>
          </cell>
          <cell r="D362" t="str">
            <v>0</v>
          </cell>
          <cell r="E362">
            <v>16.948409999999999</v>
          </cell>
          <cell r="F362">
            <v>12.90509</v>
          </cell>
          <cell r="G362">
            <v>0.73009000000000002</v>
          </cell>
          <cell r="H362">
            <v>1.12713</v>
          </cell>
          <cell r="I362">
            <v>0.31091000000000002</v>
          </cell>
          <cell r="J362">
            <v>2.1681300000000001</v>
          </cell>
          <cell r="K362">
            <v>0</v>
          </cell>
          <cell r="L362">
            <v>32.021630000000002</v>
          </cell>
          <cell r="M362">
            <v>31.710720000000002</v>
          </cell>
        </row>
        <row r="363">
          <cell r="B363" t="str">
            <v>61293</v>
          </cell>
          <cell r="C363" t="str">
            <v>MINI VALLE SURTIDO  C27/2</v>
          </cell>
          <cell r="D363" t="str">
            <v>3</v>
          </cell>
          <cell r="E363">
            <v>7.7933000000000003</v>
          </cell>
          <cell r="F363">
            <v>15.185320000000001</v>
          </cell>
          <cell r="G363">
            <v>1.4025300000000001</v>
          </cell>
          <cell r="H363">
            <v>2.8371</v>
          </cell>
          <cell r="I363">
            <v>2.5327999999999999</v>
          </cell>
          <cell r="J363">
            <v>6.7724299999999999</v>
          </cell>
          <cell r="K363">
            <v>0</v>
          </cell>
          <cell r="L363">
            <v>29.751049999999999</v>
          </cell>
          <cell r="M363">
            <v>27.218249999999998</v>
          </cell>
        </row>
        <row r="364">
          <cell r="B364" t="str">
            <v>61300</v>
          </cell>
          <cell r="C364" t="str">
            <v>JUMBO PRACTIC J MANZAN.C8</v>
          </cell>
          <cell r="D364" t="str">
            <v>0</v>
          </cell>
          <cell r="E364">
            <v>19.524260000000002</v>
          </cell>
          <cell r="F364">
            <v>22.7349</v>
          </cell>
          <cell r="G364">
            <v>1.5332399999999999</v>
          </cell>
          <cell r="H364">
            <v>3.0782099999999999</v>
          </cell>
          <cell r="I364">
            <v>6.2537900000000004</v>
          </cell>
          <cell r="J364">
            <v>10.86524</v>
          </cell>
          <cell r="K364">
            <v>0</v>
          </cell>
          <cell r="L364">
            <v>53.124400000000001</v>
          </cell>
          <cell r="M364">
            <v>46.870609999999999</v>
          </cell>
        </row>
        <row r="365">
          <cell r="B365" t="str">
            <v>61308</v>
          </cell>
          <cell r="C365" t="str">
            <v>VALLE PRACTIC J MANZAN C8</v>
          </cell>
          <cell r="D365" t="str">
            <v>8</v>
          </cell>
          <cell r="E365">
            <v>19.524260000000002</v>
          </cell>
          <cell r="F365">
            <v>23.154900000000001</v>
          </cell>
          <cell r="G365">
            <v>1.5332399999999999</v>
          </cell>
          <cell r="H365">
            <v>3.0782099999999999</v>
          </cell>
          <cell r="I365">
            <v>6.2537799999999999</v>
          </cell>
          <cell r="J365">
            <v>10.86523</v>
          </cell>
          <cell r="K365">
            <v>0</v>
          </cell>
          <cell r="L365">
            <v>53.54439</v>
          </cell>
          <cell r="M365">
            <v>47.290610000000001</v>
          </cell>
        </row>
        <row r="366">
          <cell r="B366" t="str">
            <v>61310</v>
          </cell>
          <cell r="C366" t="str">
            <v>JUMBO PRACTIC J PI#A...C8</v>
          </cell>
          <cell r="E366">
            <v>36.17362</v>
          </cell>
          <cell r="F366">
            <v>22.7349</v>
          </cell>
          <cell r="G366">
            <v>1.5361899999999999</v>
          </cell>
          <cell r="H366">
            <v>3.0793599999999999</v>
          </cell>
          <cell r="I366">
            <v>6.2562499999999996</v>
          </cell>
          <cell r="J366">
            <v>10.8718</v>
          </cell>
          <cell r="K366">
            <v>0</v>
          </cell>
          <cell r="L366">
            <v>69.780320000000003</v>
          </cell>
          <cell r="M366">
            <v>63.524070000000002</v>
          </cell>
        </row>
        <row r="367">
          <cell r="B367" t="str">
            <v>61311</v>
          </cell>
          <cell r="C367" t="str">
            <v>JUMBO PRACTIC J.PIÑA C2/2</v>
          </cell>
          <cell r="D367" t="str">
            <v>1</v>
          </cell>
          <cell r="E367">
            <v>9.0434000000000001</v>
          </cell>
          <cell r="F367">
            <v>5.8251299999999997</v>
          </cell>
          <cell r="G367">
            <v>0.38403999999999999</v>
          </cell>
          <cell r="H367">
            <v>0.76983999999999997</v>
          </cell>
          <cell r="I367">
            <v>1.56406</v>
          </cell>
          <cell r="J367">
            <v>2.71794</v>
          </cell>
          <cell r="K367">
            <v>0</v>
          </cell>
          <cell r="L367">
            <v>17.586469999999998</v>
          </cell>
          <cell r="M367">
            <v>16.022409999999997</v>
          </cell>
        </row>
        <row r="368">
          <cell r="B368" t="str">
            <v>61318</v>
          </cell>
          <cell r="C368" t="str">
            <v>JUMBO PRACTIC J PIÑA C8/2</v>
          </cell>
          <cell r="E368">
            <v>36.17362</v>
          </cell>
          <cell r="F368">
            <v>23.154900000000001</v>
          </cell>
          <cell r="G368">
            <v>1.5361899999999999</v>
          </cell>
          <cell r="H368">
            <v>3.0793599999999999</v>
          </cell>
          <cell r="I368">
            <v>6.25624</v>
          </cell>
          <cell r="J368">
            <v>10.871790000000001</v>
          </cell>
          <cell r="K368">
            <v>0</v>
          </cell>
          <cell r="L368">
            <v>70.200310000000002</v>
          </cell>
          <cell r="M368">
            <v>63.944070000000004</v>
          </cell>
        </row>
        <row r="369">
          <cell r="B369" t="str">
            <v>61320</v>
          </cell>
          <cell r="C369" t="str">
            <v>JUMBO PRACTIC J UVA....C8</v>
          </cell>
          <cell r="E369">
            <v>52.432899999999997</v>
          </cell>
          <cell r="F369">
            <v>22.7349</v>
          </cell>
          <cell r="G369">
            <v>1.5358700000000001</v>
          </cell>
          <cell r="H369">
            <v>3.0792000000000002</v>
          </cell>
          <cell r="I369">
            <v>6.2560799999999999</v>
          </cell>
          <cell r="J369">
            <v>10.87115</v>
          </cell>
          <cell r="K369">
            <v>0</v>
          </cell>
          <cell r="L369">
            <v>86.03895</v>
          </cell>
          <cell r="M369">
            <v>79.782870000000003</v>
          </cell>
        </row>
        <row r="370">
          <cell r="B370" t="str">
            <v>61328</v>
          </cell>
          <cell r="C370" t="str">
            <v>JUMBO PRACTIC J UVA C8/20</v>
          </cell>
          <cell r="E370">
            <v>52.432899999999997</v>
          </cell>
          <cell r="F370">
            <v>23.154900000000001</v>
          </cell>
          <cell r="G370">
            <v>1.5358700000000001</v>
          </cell>
          <cell r="H370">
            <v>3.0791900000000001</v>
          </cell>
          <cell r="I370">
            <v>6.2560799999999999</v>
          </cell>
          <cell r="J370">
            <v>10.87114</v>
          </cell>
          <cell r="K370">
            <v>0</v>
          </cell>
          <cell r="L370">
            <v>86.458939999999998</v>
          </cell>
          <cell r="M370">
            <v>80.202860000000001</v>
          </cell>
        </row>
        <row r="371">
          <cell r="B371" t="str">
            <v>61330</v>
          </cell>
          <cell r="C371" t="str">
            <v>JUMBO PRACTIC J NARANJ.C8</v>
          </cell>
          <cell r="E371">
            <v>26.383089999999999</v>
          </cell>
          <cell r="F371">
            <v>22.7349</v>
          </cell>
          <cell r="G371">
            <v>1.5243800000000001</v>
          </cell>
          <cell r="H371">
            <v>3.0750999999999999</v>
          </cell>
          <cell r="I371">
            <v>6.2459100000000003</v>
          </cell>
          <cell r="J371">
            <v>10.84539</v>
          </cell>
          <cell r="K371">
            <v>0</v>
          </cell>
          <cell r="L371">
            <v>59.963380000000001</v>
          </cell>
          <cell r="M371">
            <v>53.717469999999999</v>
          </cell>
        </row>
        <row r="372">
          <cell r="B372" t="str">
            <v>61331</v>
          </cell>
          <cell r="C372" t="str">
            <v>JUMBO PRACTIC J.NARANJA C</v>
          </cell>
          <cell r="E372">
            <v>6.5957699999999999</v>
          </cell>
          <cell r="F372">
            <v>5.8251299999999997</v>
          </cell>
          <cell r="G372">
            <v>0.38108999999999998</v>
          </cell>
          <cell r="H372">
            <v>0.76876999999999995</v>
          </cell>
          <cell r="I372">
            <v>1.5614699999999999</v>
          </cell>
          <cell r="J372">
            <v>2.7113299999999998</v>
          </cell>
          <cell r="K372">
            <v>0</v>
          </cell>
          <cell r="L372">
            <v>15.13223</v>
          </cell>
          <cell r="M372">
            <v>13.57076</v>
          </cell>
        </row>
        <row r="373">
          <cell r="B373" t="str">
            <v>61338</v>
          </cell>
          <cell r="C373" t="str">
            <v>JUMBO PRACTIC J NARANJ C8</v>
          </cell>
          <cell r="E373">
            <v>26.383089999999999</v>
          </cell>
          <cell r="F373">
            <v>23.154900000000001</v>
          </cell>
          <cell r="G373">
            <v>1.5243800000000001</v>
          </cell>
          <cell r="H373">
            <v>3.0750899999999999</v>
          </cell>
          <cell r="I373">
            <v>6.2458999999999998</v>
          </cell>
          <cell r="J373">
            <v>10.845370000000001</v>
          </cell>
          <cell r="K373">
            <v>0</v>
          </cell>
          <cell r="L373">
            <v>60.383360000000003</v>
          </cell>
          <cell r="M373">
            <v>54.137460000000004</v>
          </cell>
        </row>
        <row r="374">
          <cell r="B374" t="str">
            <v>61340</v>
          </cell>
          <cell r="C374" t="str">
            <v>CLAM CLUB TOMATE-ALMEJ.C8</v>
          </cell>
          <cell r="E374">
            <v>22.019439999999999</v>
          </cell>
          <cell r="F374">
            <v>22.7349</v>
          </cell>
          <cell r="G374">
            <v>2.10284</v>
          </cell>
          <cell r="H374">
            <v>3.1292499999999999</v>
          </cell>
          <cell r="I374">
            <v>6.3094200000000003</v>
          </cell>
          <cell r="J374">
            <v>11.541510000000001</v>
          </cell>
          <cell r="K374">
            <v>0</v>
          </cell>
          <cell r="L374">
            <v>56.295850000000002</v>
          </cell>
          <cell r="M374">
            <v>49.986429999999999</v>
          </cell>
        </row>
        <row r="375">
          <cell r="B375" t="str">
            <v>61348</v>
          </cell>
          <cell r="C375" t="str">
            <v>CLAM CLUB TOMATE-ALMEJA C</v>
          </cell>
          <cell r="E375">
            <v>22.019439999999999</v>
          </cell>
          <cell r="F375">
            <v>23.154900000000001</v>
          </cell>
          <cell r="G375">
            <v>2.10284</v>
          </cell>
          <cell r="H375">
            <v>3.1292399999999998</v>
          </cell>
          <cell r="I375">
            <v>6.3094099999999997</v>
          </cell>
          <cell r="J375">
            <v>11.54149</v>
          </cell>
          <cell r="K375">
            <v>0</v>
          </cell>
          <cell r="L375">
            <v>56.715829999999997</v>
          </cell>
          <cell r="M375">
            <v>50.406419999999997</v>
          </cell>
        </row>
        <row r="376">
          <cell r="B376" t="str">
            <v>61350</v>
          </cell>
          <cell r="C376" t="str">
            <v>JUMBO PRACTIC J TOMATE.C8</v>
          </cell>
          <cell r="E376">
            <v>21.281639999999999</v>
          </cell>
          <cell r="F376">
            <v>22.7349</v>
          </cell>
          <cell r="G376">
            <v>2.0905300000000002</v>
          </cell>
          <cell r="H376">
            <v>3.13828</v>
          </cell>
          <cell r="I376">
            <v>6.3177899999999996</v>
          </cell>
          <cell r="J376">
            <v>11.5466</v>
          </cell>
          <cell r="K376">
            <v>0</v>
          </cell>
          <cell r="L376">
            <v>55.563139999999997</v>
          </cell>
          <cell r="M376">
            <v>49.245349999999995</v>
          </cell>
        </row>
        <row r="377">
          <cell r="B377" t="str">
            <v>61351</v>
          </cell>
          <cell r="C377" t="str">
            <v>JUMBO PRACTIC J.TOMATE C2</v>
          </cell>
          <cell r="E377">
            <v>5.3204099999999999</v>
          </cell>
          <cell r="F377">
            <v>5.8251299999999997</v>
          </cell>
          <cell r="G377">
            <v>0.52263000000000004</v>
          </cell>
          <cell r="H377">
            <v>0.78456999999999999</v>
          </cell>
          <cell r="I377">
            <v>1.57944</v>
          </cell>
          <cell r="J377">
            <v>2.8866399999999999</v>
          </cell>
          <cell r="K377">
            <v>0</v>
          </cell>
          <cell r="L377">
            <v>14.03218</v>
          </cell>
          <cell r="M377">
            <v>12.45274</v>
          </cell>
        </row>
        <row r="378">
          <cell r="B378" t="str">
            <v>61358</v>
          </cell>
          <cell r="C378" t="str">
            <v>JUMBO PRACTIC J TOMATE C8</v>
          </cell>
          <cell r="E378">
            <v>21.281639999999999</v>
          </cell>
          <cell r="F378">
            <v>23.154900000000001</v>
          </cell>
          <cell r="G378">
            <v>2.0905300000000002</v>
          </cell>
          <cell r="H378">
            <v>3.1382699999999999</v>
          </cell>
          <cell r="I378">
            <v>6.31778</v>
          </cell>
          <cell r="J378">
            <v>11.546580000000001</v>
          </cell>
          <cell r="K378">
            <v>0</v>
          </cell>
          <cell r="L378">
            <v>55.98312</v>
          </cell>
          <cell r="M378">
            <v>49.66534</v>
          </cell>
        </row>
        <row r="379">
          <cell r="B379" t="str">
            <v>61360</v>
          </cell>
          <cell r="C379" t="str">
            <v>JUMBO PRACTIC N DURAZN.C8</v>
          </cell>
          <cell r="E379">
            <v>24.176729999999999</v>
          </cell>
          <cell r="F379">
            <v>22.7349</v>
          </cell>
          <cell r="G379">
            <v>1.5604800000000001</v>
          </cell>
          <cell r="H379">
            <v>3.08806</v>
          </cell>
          <cell r="I379">
            <v>6.2774200000000002</v>
          </cell>
          <cell r="J379">
            <v>10.92596</v>
          </cell>
          <cell r="K379">
            <v>0</v>
          </cell>
          <cell r="L379">
            <v>57.837589999999999</v>
          </cell>
          <cell r="M379">
            <v>51.560169999999999</v>
          </cell>
        </row>
        <row r="380">
          <cell r="B380" t="str">
            <v>61361</v>
          </cell>
          <cell r="C380" t="str">
            <v>JUMBO PRACTIC N.DURAZNO C</v>
          </cell>
          <cell r="E380">
            <v>6.0441799999999999</v>
          </cell>
          <cell r="F380">
            <v>5.8251299999999997</v>
          </cell>
          <cell r="G380">
            <v>0.39011000000000001</v>
          </cell>
          <cell r="H380">
            <v>0.77200999999999997</v>
          </cell>
          <cell r="I380">
            <v>1.56935</v>
          </cell>
          <cell r="J380">
            <v>2.7314699999999998</v>
          </cell>
          <cell r="K380">
            <v>0</v>
          </cell>
          <cell r="L380">
            <v>14.60078</v>
          </cell>
          <cell r="M380">
            <v>13.03143</v>
          </cell>
        </row>
        <row r="381">
          <cell r="B381" t="str">
            <v>61368</v>
          </cell>
          <cell r="C381" t="str">
            <v>JUMBO PRACTIC N DURAZN C8</v>
          </cell>
          <cell r="E381">
            <v>24.176729999999999</v>
          </cell>
          <cell r="F381">
            <v>23.154900000000001</v>
          </cell>
          <cell r="G381">
            <v>1.5604800000000001</v>
          </cell>
          <cell r="H381">
            <v>3.08805</v>
          </cell>
          <cell r="I381">
            <v>6.2774099999999997</v>
          </cell>
          <cell r="J381">
            <v>10.925940000000001</v>
          </cell>
          <cell r="K381">
            <v>0</v>
          </cell>
          <cell r="L381">
            <v>58.257570000000001</v>
          </cell>
          <cell r="M381">
            <v>51.980159999999998</v>
          </cell>
        </row>
        <row r="382">
          <cell r="B382" t="str">
            <v>61370</v>
          </cell>
          <cell r="C382" t="str">
            <v>JUMBO PRACTIC N MANGO..C8</v>
          </cell>
          <cell r="E382">
            <v>19.29813</v>
          </cell>
          <cell r="F382">
            <v>22.7349</v>
          </cell>
          <cell r="G382">
            <v>1.5893600000000001</v>
          </cell>
          <cell r="H382">
            <v>3.0920000000000001</v>
          </cell>
          <cell r="I382">
            <v>6.2828299999999997</v>
          </cell>
          <cell r="J382">
            <v>10.96419</v>
          </cell>
          <cell r="K382">
            <v>0</v>
          </cell>
          <cell r="L382">
            <v>52.997219999999999</v>
          </cell>
          <cell r="M382">
            <v>46.714390000000002</v>
          </cell>
        </row>
        <row r="383">
          <cell r="B383" t="str">
            <v>61378</v>
          </cell>
          <cell r="C383" t="str">
            <v>JUMBO PRACTIC N MANGO C8/</v>
          </cell>
          <cell r="E383">
            <v>19.29813</v>
          </cell>
          <cell r="F383">
            <v>23.154900000000001</v>
          </cell>
          <cell r="G383">
            <v>1.5893600000000001</v>
          </cell>
          <cell r="H383">
            <v>3.09199</v>
          </cell>
          <cell r="I383">
            <v>6.2828299999999997</v>
          </cell>
          <cell r="J383">
            <v>10.964180000000001</v>
          </cell>
          <cell r="K383">
            <v>0</v>
          </cell>
          <cell r="L383">
            <v>53.417209999999997</v>
          </cell>
          <cell r="M383">
            <v>47.13438</v>
          </cell>
        </row>
        <row r="384">
          <cell r="B384" t="str">
            <v>61401</v>
          </cell>
          <cell r="C384" t="str">
            <v>VALLE PRACTIC N DURAZ.C12</v>
          </cell>
          <cell r="E384">
            <v>19.743300000000001</v>
          </cell>
          <cell r="F384">
            <v>20.75928</v>
          </cell>
          <cell r="G384">
            <v>2.4117700000000002</v>
          </cell>
          <cell r="H384">
            <v>2.9193500000000001</v>
          </cell>
          <cell r="I384">
            <v>3.7515999999999998</v>
          </cell>
          <cell r="J384">
            <v>9.0827200000000001</v>
          </cell>
          <cell r="K384">
            <v>0</v>
          </cell>
          <cell r="L384">
            <v>49.585299999999997</v>
          </cell>
          <cell r="M384">
            <v>45.833699999999993</v>
          </cell>
        </row>
        <row r="385">
          <cell r="B385" t="str">
            <v>61405</v>
          </cell>
          <cell r="C385" t="str">
            <v>HIPERMART N.DURAZNO C12/1</v>
          </cell>
          <cell r="D385" t="str">
            <v>5</v>
          </cell>
          <cell r="E385">
            <v>15.13636</v>
          </cell>
          <cell r="F385">
            <v>22.459759999999999</v>
          </cell>
          <cell r="G385">
            <v>2.4216700000000002</v>
          </cell>
          <cell r="H385">
            <v>2.91751</v>
          </cell>
          <cell r="I385">
            <v>3.7531699999999999</v>
          </cell>
          <cell r="J385">
            <v>9.0923499999999997</v>
          </cell>
          <cell r="K385">
            <v>0</v>
          </cell>
          <cell r="L385">
            <v>46.688470000000002</v>
          </cell>
          <cell r="M385">
            <v>42.935300000000005</v>
          </cell>
        </row>
        <row r="386">
          <cell r="B386" t="str">
            <v>61408</v>
          </cell>
          <cell r="C386" t="str">
            <v>VALLE PRACTIC N DURAZ C12</v>
          </cell>
          <cell r="E386">
            <v>19.743310000000001</v>
          </cell>
          <cell r="F386">
            <v>21.179279999999999</v>
          </cell>
          <cell r="G386">
            <v>2.4117700000000002</v>
          </cell>
          <cell r="H386">
            <v>2.9193500000000001</v>
          </cell>
          <cell r="I386">
            <v>3.7516099999999999</v>
          </cell>
          <cell r="J386">
            <v>9.0827299999999997</v>
          </cell>
          <cell r="K386">
            <v>0</v>
          </cell>
          <cell r="L386">
            <v>50.005319999999998</v>
          </cell>
          <cell r="M386">
            <v>46.253709999999998</v>
          </cell>
        </row>
        <row r="387">
          <cell r="B387" t="str">
            <v>61411</v>
          </cell>
          <cell r="C387" t="str">
            <v>VALLE PRACTIC N MANZA.C12</v>
          </cell>
          <cell r="E387">
            <v>19.170950000000001</v>
          </cell>
          <cell r="F387">
            <v>20.75928</v>
          </cell>
          <cell r="G387">
            <v>2.4230299999999998</v>
          </cell>
          <cell r="H387">
            <v>2.9180100000000002</v>
          </cell>
          <cell r="I387">
            <v>3.7453099999999999</v>
          </cell>
          <cell r="J387">
            <v>9.0863499999999995</v>
          </cell>
          <cell r="K387">
            <v>0</v>
          </cell>
          <cell r="L387">
            <v>49.016579999999998</v>
          </cell>
          <cell r="M387">
            <v>45.271270000000001</v>
          </cell>
        </row>
        <row r="388">
          <cell r="B388" t="str">
            <v>61418</v>
          </cell>
          <cell r="C388" t="str">
            <v>VALLE PRACTIC N MANZA C12</v>
          </cell>
          <cell r="E388">
            <v>19.170950000000001</v>
          </cell>
          <cell r="F388">
            <v>21.179279999999999</v>
          </cell>
          <cell r="G388">
            <v>2.4230299999999998</v>
          </cell>
          <cell r="H388">
            <v>2.9180100000000002</v>
          </cell>
          <cell r="I388">
            <v>3.7453099999999999</v>
          </cell>
          <cell r="J388">
            <v>9.0863499999999995</v>
          </cell>
          <cell r="K388">
            <v>0</v>
          </cell>
          <cell r="L388">
            <v>49.436579999999999</v>
          </cell>
          <cell r="M388">
            <v>45.691270000000003</v>
          </cell>
        </row>
        <row r="389">
          <cell r="B389" t="str">
            <v>61421</v>
          </cell>
          <cell r="C389" t="str">
            <v>VALLE PRACTIC N MANGO.C12</v>
          </cell>
          <cell r="E389">
            <v>15.759320000000001</v>
          </cell>
          <cell r="F389">
            <v>20.75928</v>
          </cell>
          <cell r="G389">
            <v>2.4353600000000002</v>
          </cell>
          <cell r="H389">
            <v>2.9225699999999999</v>
          </cell>
          <cell r="I389">
            <v>3.75603</v>
          </cell>
          <cell r="J389">
            <v>9.1139600000000005</v>
          </cell>
          <cell r="K389">
            <v>0</v>
          </cell>
          <cell r="L389">
            <v>45.632559999999998</v>
          </cell>
          <cell r="M389">
            <v>41.876529999999995</v>
          </cell>
        </row>
        <row r="390">
          <cell r="B390" t="str">
            <v>61425</v>
          </cell>
          <cell r="C390" t="str">
            <v>HIPERMART N.MANGO C12/100</v>
          </cell>
          <cell r="E390">
            <v>9.7096599999999995</v>
          </cell>
          <cell r="F390">
            <v>22.459759999999999</v>
          </cell>
          <cell r="G390">
            <v>2.42056</v>
          </cell>
          <cell r="H390">
            <v>2.9171399999999998</v>
          </cell>
          <cell r="I390">
            <v>3.7521900000000001</v>
          </cell>
          <cell r="J390">
            <v>9.0898900000000005</v>
          </cell>
          <cell r="K390">
            <v>0</v>
          </cell>
          <cell r="L390">
            <v>41.259309999999999</v>
          </cell>
          <cell r="M390">
            <v>37.50712</v>
          </cell>
        </row>
        <row r="391">
          <cell r="B391" t="str">
            <v>61428</v>
          </cell>
          <cell r="C391" t="str">
            <v>VALLE PRACTIC N MANGO C12</v>
          </cell>
          <cell r="E391">
            <v>15.759320000000001</v>
          </cell>
          <cell r="F391">
            <v>21.179279999999999</v>
          </cell>
          <cell r="G391">
            <v>2.4353600000000002</v>
          </cell>
          <cell r="H391">
            <v>2.9225599999999998</v>
          </cell>
          <cell r="I391">
            <v>3.75603</v>
          </cell>
          <cell r="J391">
            <v>9.1139500000000009</v>
          </cell>
          <cell r="K391">
            <v>0</v>
          </cell>
          <cell r="L391">
            <v>46.052549999999997</v>
          </cell>
          <cell r="M391">
            <v>42.296519999999994</v>
          </cell>
        </row>
        <row r="392">
          <cell r="B392" t="str">
            <v>61442</v>
          </cell>
          <cell r="C392" t="str">
            <v>VALLE FRUT DURAZNO C12/10</v>
          </cell>
          <cell r="D392" t="str">
            <v>2</v>
          </cell>
          <cell r="E392">
            <v>0</v>
          </cell>
          <cell r="F392">
            <v>0</v>
          </cell>
          <cell r="G392">
            <v>1.8015399999999999</v>
          </cell>
          <cell r="H392">
            <v>2.83656</v>
          </cell>
          <cell r="I392">
            <v>3.6111499999999999</v>
          </cell>
          <cell r="J392">
            <v>8.24925</v>
          </cell>
          <cell r="K392">
            <v>0</v>
          </cell>
          <cell r="L392">
            <v>8.24925</v>
          </cell>
          <cell r="M392">
            <v>4.6380999999999997</v>
          </cell>
        </row>
        <row r="393">
          <cell r="B393" t="str">
            <v>61452</v>
          </cell>
          <cell r="C393" t="str">
            <v>VALLE FRUT FRESA C12/1000</v>
          </cell>
          <cell r="E393">
            <v>0</v>
          </cell>
          <cell r="F393">
            <v>0</v>
          </cell>
          <cell r="G393">
            <v>1.8015399999999999</v>
          </cell>
          <cell r="H393">
            <v>2.83656</v>
          </cell>
          <cell r="I393">
            <v>3.6111499999999999</v>
          </cell>
          <cell r="J393">
            <v>8.24925</v>
          </cell>
          <cell r="K393">
            <v>0</v>
          </cell>
          <cell r="L393">
            <v>8.24925</v>
          </cell>
          <cell r="M393">
            <v>4.6380999999999997</v>
          </cell>
        </row>
        <row r="394">
          <cell r="B394" t="str">
            <v>61462</v>
          </cell>
          <cell r="C394" t="str">
            <v>VALLE FRUT GUAYABA C12/10</v>
          </cell>
          <cell r="E394">
            <v>0</v>
          </cell>
          <cell r="F394">
            <v>0</v>
          </cell>
          <cell r="G394">
            <v>1.8015399999999999</v>
          </cell>
          <cell r="H394">
            <v>2.83656</v>
          </cell>
          <cell r="I394">
            <v>3.6111499999999999</v>
          </cell>
          <cell r="J394">
            <v>8.24925</v>
          </cell>
          <cell r="K394">
            <v>0</v>
          </cell>
          <cell r="L394">
            <v>8.24925</v>
          </cell>
          <cell r="M394">
            <v>4.6380999999999997</v>
          </cell>
        </row>
        <row r="395">
          <cell r="B395" t="str">
            <v>61472</v>
          </cell>
          <cell r="C395" t="str">
            <v>VALLE FRUT MANGO C12/1000</v>
          </cell>
          <cell r="E395">
            <v>0</v>
          </cell>
          <cell r="F395">
            <v>0</v>
          </cell>
          <cell r="G395">
            <v>1.8015399999999999</v>
          </cell>
          <cell r="H395">
            <v>2.83656</v>
          </cell>
          <cell r="I395">
            <v>3.6111499999999999</v>
          </cell>
          <cell r="J395">
            <v>8.24925</v>
          </cell>
          <cell r="K395">
            <v>0</v>
          </cell>
          <cell r="L395">
            <v>8.24925</v>
          </cell>
          <cell r="M395">
            <v>4.6380999999999997</v>
          </cell>
        </row>
        <row r="396">
          <cell r="B396" t="str">
            <v>61500</v>
          </cell>
          <cell r="C396" t="str">
            <v>MINI VALLE J NARANJA...C2</v>
          </cell>
          <cell r="D396" t="str">
            <v>0</v>
          </cell>
          <cell r="E396">
            <v>11.29317</v>
          </cell>
          <cell r="F396">
            <v>12.89157</v>
          </cell>
          <cell r="G396">
            <v>0.33051999999999998</v>
          </cell>
          <cell r="H396">
            <v>4.5379999999999997E-2</v>
          </cell>
          <cell r="I396">
            <v>7.5810000000000002E-2</v>
          </cell>
          <cell r="J396">
            <v>0.45171</v>
          </cell>
          <cell r="K396">
            <v>0</v>
          </cell>
          <cell r="L396">
            <v>24.63645</v>
          </cell>
          <cell r="M396">
            <v>24.560639999999999</v>
          </cell>
        </row>
        <row r="397">
          <cell r="B397" t="str">
            <v>61510</v>
          </cell>
          <cell r="C397" t="str">
            <v>MINI VALLE J MANZANA...C2</v>
          </cell>
          <cell r="E397">
            <v>8.3846900000000009</v>
          </cell>
          <cell r="F397">
            <v>12.89157</v>
          </cell>
          <cell r="G397">
            <v>0.33428000000000002</v>
          </cell>
          <cell r="H397">
            <v>4.6699999999999998E-2</v>
          </cell>
          <cell r="I397">
            <v>7.9149999999999998E-2</v>
          </cell>
          <cell r="J397">
            <v>0.46012999999999998</v>
          </cell>
          <cell r="K397">
            <v>0</v>
          </cell>
          <cell r="L397">
            <v>21.73639</v>
          </cell>
          <cell r="M397">
            <v>21.657240000000002</v>
          </cell>
        </row>
        <row r="398">
          <cell r="B398" t="str">
            <v>61520</v>
          </cell>
          <cell r="C398" t="str">
            <v>MINI VALLE N MANGO.....C2</v>
          </cell>
          <cell r="E398">
            <v>8.2887900000000005</v>
          </cell>
          <cell r="F398">
            <v>12.89157</v>
          </cell>
          <cell r="G398">
            <v>0.35808000000000001</v>
          </cell>
          <cell r="H398">
            <v>5.2549999999999999E-2</v>
          </cell>
          <cell r="I398">
            <v>9.1469999999999996E-2</v>
          </cell>
          <cell r="J398">
            <v>0.50209999999999999</v>
          </cell>
          <cell r="K398">
            <v>0</v>
          </cell>
          <cell r="L398">
            <v>21.682459999999999</v>
          </cell>
          <cell r="M398">
            <v>21.590989999999998</v>
          </cell>
        </row>
        <row r="399">
          <cell r="B399" t="str">
            <v>61530</v>
          </cell>
          <cell r="C399" t="str">
            <v>MINI VALLE J UVA.......C2</v>
          </cell>
          <cell r="E399">
            <v>22.339580000000002</v>
          </cell>
          <cell r="F399">
            <v>12.89157</v>
          </cell>
          <cell r="G399">
            <v>0.33539999999999998</v>
          </cell>
          <cell r="H399">
            <v>4.7120000000000002E-2</v>
          </cell>
          <cell r="I399">
            <v>8.0119999999999997E-2</v>
          </cell>
          <cell r="J399">
            <v>0.46264</v>
          </cell>
          <cell r="K399">
            <v>0</v>
          </cell>
          <cell r="L399">
            <v>35.69379</v>
          </cell>
          <cell r="M399">
            <v>35.613669999999999</v>
          </cell>
        </row>
        <row r="400">
          <cell r="B400" t="str">
            <v>61550</v>
          </cell>
          <cell r="C400" t="str">
            <v>MINI VALLE N.MANZANA C27/</v>
          </cell>
          <cell r="D400" t="str">
            <v>0</v>
          </cell>
          <cell r="E400">
            <v>8.0538000000000007</v>
          </cell>
          <cell r="F400">
            <v>15.18544</v>
          </cell>
          <cell r="G400">
            <v>1.00559</v>
          </cell>
          <cell r="H400">
            <v>1.75543</v>
          </cell>
          <cell r="I400">
            <v>2.2976299999999998</v>
          </cell>
          <cell r="J400">
            <v>5.0586500000000001</v>
          </cell>
          <cell r="K400">
            <v>0</v>
          </cell>
          <cell r="L400">
            <v>28.297889999999999</v>
          </cell>
          <cell r="M400">
            <v>26.000259999999997</v>
          </cell>
        </row>
        <row r="401">
          <cell r="B401" t="str">
            <v>61555</v>
          </cell>
          <cell r="C401" t="str">
            <v>MINI VALLE 3/PACK N.APPLE</v>
          </cell>
          <cell r="D401" t="str">
            <v>5</v>
          </cell>
          <cell r="E401">
            <v>8.1858400000000007</v>
          </cell>
          <cell r="F401">
            <v>15.500439999999999</v>
          </cell>
          <cell r="G401">
            <v>1.0368599999999999</v>
          </cell>
          <cell r="H401">
            <v>1.75746</v>
          </cell>
          <cell r="I401">
            <v>2.3079399999999999</v>
          </cell>
          <cell r="J401">
            <v>5.1022600000000002</v>
          </cell>
          <cell r="K401">
            <v>0</v>
          </cell>
          <cell r="L401">
            <v>28.788540000000001</v>
          </cell>
          <cell r="M401">
            <v>26.480600000000003</v>
          </cell>
        </row>
        <row r="402">
          <cell r="B402" t="str">
            <v>61558</v>
          </cell>
          <cell r="C402" t="str">
            <v>MINI VALLE N MANZANA C27/</v>
          </cell>
          <cell r="D402" t="str">
            <v>8</v>
          </cell>
          <cell r="E402">
            <v>8.2795100000000001</v>
          </cell>
          <cell r="F402">
            <v>15.18544</v>
          </cell>
          <cell r="G402">
            <v>1.05904</v>
          </cell>
          <cell r="H402">
            <v>1.7588900000000001</v>
          </cell>
          <cell r="I402">
            <v>2.3152699999999999</v>
          </cell>
          <cell r="J402">
            <v>5.1332000000000004</v>
          </cell>
          <cell r="K402">
            <v>0</v>
          </cell>
          <cell r="L402">
            <v>28.59815</v>
          </cell>
          <cell r="M402">
            <v>26.282879999999999</v>
          </cell>
        </row>
        <row r="403">
          <cell r="B403" t="str">
            <v>61560</v>
          </cell>
          <cell r="C403" t="str">
            <v>MINI VALLE N.MANGO C27/20</v>
          </cell>
          <cell r="E403">
            <v>6.6438199999999998</v>
          </cell>
          <cell r="F403">
            <v>15.18544</v>
          </cell>
          <cell r="G403">
            <v>1.01068</v>
          </cell>
          <cell r="H403">
            <v>1.75732</v>
          </cell>
          <cell r="I403">
            <v>2.30206</v>
          </cell>
          <cell r="J403">
            <v>5.0700599999999998</v>
          </cell>
          <cell r="K403">
            <v>0</v>
          </cell>
          <cell r="L403">
            <v>26.899319999999999</v>
          </cell>
          <cell r="M403">
            <v>24.597259999999999</v>
          </cell>
        </row>
        <row r="404">
          <cell r="B404" t="str">
            <v>61565</v>
          </cell>
          <cell r="C404" t="str">
            <v>MINI VALLE 3/PACK N.MANGO</v>
          </cell>
          <cell r="E404">
            <v>6.7758599999999998</v>
          </cell>
          <cell r="F404">
            <v>15.500439999999999</v>
          </cell>
          <cell r="G404">
            <v>1.0419499999999999</v>
          </cell>
          <cell r="H404">
            <v>1.7593399999999999</v>
          </cell>
          <cell r="I404">
            <v>2.31237</v>
          </cell>
          <cell r="J404">
            <v>5.1136600000000003</v>
          </cell>
          <cell r="K404">
            <v>0</v>
          </cell>
          <cell r="L404">
            <v>27.389959999999999</v>
          </cell>
          <cell r="M404">
            <v>25.077589999999997</v>
          </cell>
        </row>
        <row r="405">
          <cell r="B405" t="str">
            <v>61568</v>
          </cell>
          <cell r="C405" t="str">
            <v>MINI VALLE N MANGO C27/20</v>
          </cell>
          <cell r="E405">
            <v>6.8695300000000001</v>
          </cell>
          <cell r="F405">
            <v>15.18544</v>
          </cell>
          <cell r="G405">
            <v>1.06413</v>
          </cell>
          <cell r="H405">
            <v>1.7607699999999999</v>
          </cell>
          <cell r="I405">
            <v>2.3197000000000001</v>
          </cell>
          <cell r="J405">
            <v>5.1445999999999996</v>
          </cell>
          <cell r="K405">
            <v>0</v>
          </cell>
          <cell r="L405">
            <v>27.199570000000001</v>
          </cell>
          <cell r="M405">
            <v>24.87987</v>
          </cell>
        </row>
        <row r="406">
          <cell r="B406" t="str">
            <v>61570</v>
          </cell>
          <cell r="C406" t="str">
            <v>MINI VALLE N.DURAZNO C27/</v>
          </cell>
          <cell r="E406">
            <v>8.2903400000000005</v>
          </cell>
          <cell r="F406">
            <v>15.18544</v>
          </cell>
          <cell r="G406">
            <v>1.0009300000000001</v>
          </cell>
          <cell r="H406">
            <v>1.7559899999999999</v>
          </cell>
          <cell r="I406">
            <v>2.3002400000000001</v>
          </cell>
          <cell r="J406">
            <v>5.0571599999999997</v>
          </cell>
          <cell r="K406">
            <v>0</v>
          </cell>
          <cell r="L406">
            <v>28.53294</v>
          </cell>
          <cell r="M406">
            <v>26.232700000000001</v>
          </cell>
        </row>
        <row r="407">
          <cell r="B407" t="str">
            <v>61575</v>
          </cell>
          <cell r="C407" t="str">
            <v>MINI VALLE 3/PACK N.PEACH</v>
          </cell>
          <cell r="E407">
            <v>8.42239</v>
          </cell>
          <cell r="F407">
            <v>15.500439999999999</v>
          </cell>
          <cell r="G407">
            <v>1.0322</v>
          </cell>
          <cell r="H407">
            <v>1.7580100000000001</v>
          </cell>
          <cell r="I407">
            <v>2.31054</v>
          </cell>
          <cell r="J407">
            <v>5.1007499999999997</v>
          </cell>
          <cell r="K407">
            <v>0</v>
          </cell>
          <cell r="L407">
            <v>29.023579999999999</v>
          </cell>
          <cell r="M407">
            <v>26.713039999999999</v>
          </cell>
        </row>
        <row r="408">
          <cell r="B408" t="str">
            <v>61578</v>
          </cell>
          <cell r="C408" t="str">
            <v>MINI VALLE N DURAZNO C27/</v>
          </cell>
          <cell r="E408">
            <v>8.5160599999999995</v>
          </cell>
          <cell r="F408">
            <v>15.18544</v>
          </cell>
          <cell r="G408">
            <v>1.0543800000000001</v>
          </cell>
          <cell r="H408">
            <v>1.7594399999999999</v>
          </cell>
          <cell r="I408">
            <v>2.3178700000000001</v>
          </cell>
          <cell r="J408">
            <v>5.1316899999999999</v>
          </cell>
          <cell r="K408">
            <v>0</v>
          </cell>
          <cell r="L408">
            <v>28.833189999999998</v>
          </cell>
          <cell r="M408">
            <v>26.515319999999999</v>
          </cell>
        </row>
        <row r="409">
          <cell r="B409" t="str">
            <v>61580</v>
          </cell>
          <cell r="C409" t="str">
            <v>MINI VALLE J.MANZANA C27/</v>
          </cell>
          <cell r="E409">
            <v>6.7201399999999998</v>
          </cell>
          <cell r="F409">
            <v>15.18544</v>
          </cell>
          <cell r="G409">
            <v>0.99173999999999995</v>
          </cell>
          <cell r="H409">
            <v>1.7526600000000001</v>
          </cell>
          <cell r="I409">
            <v>2.2922600000000002</v>
          </cell>
          <cell r="J409">
            <v>5.0366600000000004</v>
          </cell>
          <cell r="K409">
            <v>0</v>
          </cell>
          <cell r="L409">
            <v>26.942240000000002</v>
          </cell>
          <cell r="M409">
            <v>24.649980000000003</v>
          </cell>
        </row>
        <row r="410">
          <cell r="B410" t="str">
            <v>61585</v>
          </cell>
          <cell r="C410" t="str">
            <v>MINI VALLE 3/PACK J.MANZA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B411" t="str">
            <v>61588</v>
          </cell>
          <cell r="C411" t="str">
            <v>MINI VALLE J MANZANA C27/</v>
          </cell>
          <cell r="E411">
            <v>6.9458500000000001</v>
          </cell>
          <cell r="F411">
            <v>15.18544</v>
          </cell>
          <cell r="G411">
            <v>1.0451900000000001</v>
          </cell>
          <cell r="H411">
            <v>1.7561199999999999</v>
          </cell>
          <cell r="I411">
            <v>2.3098999999999998</v>
          </cell>
          <cell r="J411">
            <v>5.1112099999999998</v>
          </cell>
          <cell r="K411">
            <v>0</v>
          </cell>
          <cell r="L411">
            <v>27.2425</v>
          </cell>
          <cell r="M411">
            <v>24.932600000000001</v>
          </cell>
        </row>
        <row r="412">
          <cell r="B412" t="str">
            <v>61590</v>
          </cell>
          <cell r="C412" t="str">
            <v>MINI VALLE N.PERA C27/200</v>
          </cell>
          <cell r="E412">
            <v>7.5590999999999999</v>
          </cell>
          <cell r="F412">
            <v>15.18544</v>
          </cell>
          <cell r="G412">
            <v>0.97246999999999995</v>
          </cell>
          <cell r="H412">
            <v>1.75715</v>
          </cell>
          <cell r="I412">
            <v>2.30179</v>
          </cell>
          <cell r="J412">
            <v>5.0314100000000002</v>
          </cell>
          <cell r="K412">
            <v>0</v>
          </cell>
          <cell r="L412">
            <v>27.775950000000002</v>
          </cell>
          <cell r="M412">
            <v>25.474160000000001</v>
          </cell>
        </row>
        <row r="413">
          <cell r="B413" t="str">
            <v>61595</v>
          </cell>
          <cell r="C413" t="str">
            <v>MINI VALLE 3/PACK N.PEAR</v>
          </cell>
          <cell r="E413">
            <v>7.6911399999999999</v>
          </cell>
          <cell r="F413">
            <v>15.500439999999999</v>
          </cell>
          <cell r="G413">
            <v>1.0037400000000001</v>
          </cell>
          <cell r="H413">
            <v>1.7591699999999999</v>
          </cell>
          <cell r="I413">
            <v>2.31209</v>
          </cell>
          <cell r="J413">
            <v>5.0750000000000002</v>
          </cell>
          <cell r="K413">
            <v>0</v>
          </cell>
          <cell r="L413">
            <v>28.266580000000001</v>
          </cell>
          <cell r="M413">
            <v>25.95449</v>
          </cell>
        </row>
        <row r="414">
          <cell r="B414" t="str">
            <v>61598</v>
          </cell>
          <cell r="C414" t="str">
            <v>MINI VALLE N PERA C27/200</v>
          </cell>
          <cell r="E414">
            <v>7.7848100000000002</v>
          </cell>
          <cell r="F414">
            <v>15.18544</v>
          </cell>
          <cell r="G414">
            <v>1.0259199999999999</v>
          </cell>
          <cell r="H414">
            <v>1.7605999999999999</v>
          </cell>
          <cell r="I414">
            <v>2.31942</v>
          </cell>
          <cell r="J414">
            <v>5.1059400000000004</v>
          </cell>
          <cell r="K414">
            <v>0</v>
          </cell>
          <cell r="L414">
            <v>28.07619</v>
          </cell>
          <cell r="M414">
            <v>25.756769999999999</v>
          </cell>
        </row>
        <row r="415">
          <cell r="B415" t="str">
            <v>61600</v>
          </cell>
          <cell r="C415" t="str">
            <v>MARCA LIBRE A.J.NARANJA C</v>
          </cell>
          <cell r="D415" t="str">
            <v>0</v>
          </cell>
          <cell r="E415">
            <v>17.28763</v>
          </cell>
          <cell r="F415">
            <v>20.480440000000002</v>
          </cell>
          <cell r="G415">
            <v>1.81986</v>
          </cell>
          <cell r="H415">
            <v>2.8965800000000002</v>
          </cell>
          <cell r="I415">
            <v>3.7099099999999998</v>
          </cell>
          <cell r="J415">
            <v>8.4263499999999993</v>
          </cell>
          <cell r="K415">
            <v>0</v>
          </cell>
          <cell r="L415">
            <v>46.194420000000001</v>
          </cell>
          <cell r="M415">
            <v>42.48451</v>
          </cell>
        </row>
        <row r="416">
          <cell r="B416" t="str">
            <v>61601</v>
          </cell>
          <cell r="C416" t="str">
            <v>HIPERMART J.NARANJA C12/1</v>
          </cell>
          <cell r="D416" t="str">
            <v>1</v>
          </cell>
          <cell r="E416">
            <v>17.553100000000001</v>
          </cell>
          <cell r="F416">
            <v>22.459759999999999</v>
          </cell>
          <cell r="G416">
            <v>2.38266</v>
          </cell>
          <cell r="H416">
            <v>2.9034800000000001</v>
          </cell>
          <cell r="I416">
            <v>3.7191999999999998</v>
          </cell>
          <cell r="J416">
            <v>9.0053400000000003</v>
          </cell>
          <cell r="K416">
            <v>0</v>
          </cell>
          <cell r="L416">
            <v>49.0182</v>
          </cell>
          <cell r="M416">
            <v>45.298999999999999</v>
          </cell>
        </row>
        <row r="417">
          <cell r="B417" t="str">
            <v>61610</v>
          </cell>
          <cell r="C417" t="str">
            <v>MARCA LIBRE A.J.PI#A C12/</v>
          </cell>
          <cell r="E417">
            <v>25.67286</v>
          </cell>
          <cell r="F417">
            <v>20.480440000000002</v>
          </cell>
          <cell r="G417">
            <v>1.8236699999999999</v>
          </cell>
          <cell r="H417">
            <v>2.8979400000000002</v>
          </cell>
          <cell r="I417">
            <v>3.7133500000000002</v>
          </cell>
          <cell r="J417">
            <v>8.4349600000000002</v>
          </cell>
          <cell r="K417">
            <v>0</v>
          </cell>
          <cell r="L417">
            <v>54.588259999999998</v>
          </cell>
          <cell r="M417">
            <v>50.87491</v>
          </cell>
        </row>
        <row r="418">
          <cell r="B418" t="str">
            <v>61620</v>
          </cell>
          <cell r="C418" t="str">
            <v>MARCA LIBRE A.J.MANZANA C</v>
          </cell>
          <cell r="E418">
            <v>12.32319</v>
          </cell>
          <cell r="F418">
            <v>20.480440000000002</v>
          </cell>
          <cell r="G418">
            <v>1.82318</v>
          </cell>
          <cell r="H418">
            <v>2.8976899999999999</v>
          </cell>
          <cell r="I418">
            <v>3.71286</v>
          </cell>
          <cell r="J418">
            <v>8.4337300000000006</v>
          </cell>
          <cell r="K418">
            <v>0</v>
          </cell>
          <cell r="L418">
            <v>41.237360000000002</v>
          </cell>
          <cell r="M418">
            <v>37.524500000000003</v>
          </cell>
        </row>
        <row r="419">
          <cell r="B419" t="str">
            <v>61621</v>
          </cell>
          <cell r="C419" t="str">
            <v>HIPERMART J.MANZANA C12/1</v>
          </cell>
          <cell r="E419">
            <v>12.4123</v>
          </cell>
          <cell r="F419">
            <v>22.459759999999999</v>
          </cell>
          <cell r="G419">
            <v>2.3848699999999998</v>
          </cell>
          <cell r="H419">
            <v>2.90422</v>
          </cell>
          <cell r="I419">
            <v>3.7211699999999999</v>
          </cell>
          <cell r="J419">
            <v>9.0102600000000006</v>
          </cell>
          <cell r="K419">
            <v>0</v>
          </cell>
          <cell r="L419">
            <v>43.88232</v>
          </cell>
          <cell r="M419">
            <v>40.161149999999999</v>
          </cell>
        </row>
        <row r="420">
          <cell r="B420" t="str">
            <v>61630</v>
          </cell>
          <cell r="C420" t="str">
            <v>MARCA LIBRE A.J. UVA  C12</v>
          </cell>
          <cell r="E420">
            <v>31.985230000000001</v>
          </cell>
          <cell r="F420">
            <v>20.480440000000002</v>
          </cell>
          <cell r="G420">
            <v>1.8347500000000001</v>
          </cell>
          <cell r="H420">
            <v>2.9018700000000002</v>
          </cell>
          <cell r="I420">
            <v>3.7228300000000001</v>
          </cell>
          <cell r="J420">
            <v>8.4594500000000004</v>
          </cell>
          <cell r="K420">
            <v>0</v>
          </cell>
          <cell r="L420">
            <v>60.92512</v>
          </cell>
          <cell r="M420">
            <v>57.202289999999998</v>
          </cell>
        </row>
        <row r="421">
          <cell r="B421" t="str">
            <v>61631</v>
          </cell>
          <cell r="C421" t="str">
            <v>HIPERMART J.UVA C12/100</v>
          </cell>
          <cell r="E421">
            <v>32.120980000000003</v>
          </cell>
          <cell r="F421">
            <v>22.459759999999999</v>
          </cell>
          <cell r="G421">
            <v>2.3969299999999998</v>
          </cell>
          <cell r="H421">
            <v>2.9086500000000002</v>
          </cell>
          <cell r="I421">
            <v>3.73163</v>
          </cell>
          <cell r="J421">
            <v>9.03721</v>
          </cell>
          <cell r="K421">
            <v>0</v>
          </cell>
          <cell r="L421">
            <v>63.61795</v>
          </cell>
          <cell r="M421">
            <v>59.886319999999998</v>
          </cell>
        </row>
        <row r="422">
          <cell r="B422" t="str">
            <v>70450</v>
          </cell>
          <cell r="C422" t="str">
            <v>VALLE REDONDO N PEACH 12/</v>
          </cell>
          <cell r="E422">
            <v>18.448329999999999</v>
          </cell>
          <cell r="F422">
            <v>21.040759999999999</v>
          </cell>
          <cell r="G422">
            <v>6.7020799999999996</v>
          </cell>
          <cell r="H422">
            <v>6.4195399999999996</v>
          </cell>
          <cell r="I422">
            <v>12.66568</v>
          </cell>
          <cell r="J422">
            <v>25.787299999999998</v>
          </cell>
          <cell r="K422">
            <v>0</v>
          </cell>
          <cell r="L422">
            <v>65.276390000000006</v>
          </cell>
          <cell r="M422">
            <v>52.610710000000005</v>
          </cell>
        </row>
        <row r="423">
          <cell r="B423" t="str">
            <v>70458</v>
          </cell>
          <cell r="C423" t="str">
            <v>VALLE REDONDO N DURAZNO 1</v>
          </cell>
          <cell r="E423">
            <v>18.674040000000002</v>
          </cell>
          <cell r="F423">
            <v>21.040759999999999</v>
          </cell>
          <cell r="G423">
            <v>6.7555300000000003</v>
          </cell>
          <cell r="H423">
            <v>6.4229900000000004</v>
          </cell>
          <cell r="I423">
            <v>12.68332</v>
          </cell>
          <cell r="J423">
            <v>25.861840000000001</v>
          </cell>
          <cell r="K423">
            <v>0</v>
          </cell>
          <cell r="L423">
            <v>65.576639999999998</v>
          </cell>
          <cell r="M423">
            <v>52.893319999999996</v>
          </cell>
        </row>
        <row r="424">
          <cell r="B424" t="str">
            <v>70460</v>
          </cell>
          <cell r="C424" t="str">
            <v>VALLE REDONDO N MANGO 12/</v>
          </cell>
          <cell r="E424">
            <v>14.77051</v>
          </cell>
          <cell r="F424">
            <v>21.040759999999999</v>
          </cell>
          <cell r="G424">
            <v>6.7238499999999997</v>
          </cell>
          <cell r="H424">
            <v>6.4225099999999999</v>
          </cell>
          <cell r="I424">
            <v>12.66976</v>
          </cell>
          <cell r="J424">
            <v>25.816120000000002</v>
          </cell>
          <cell r="K424">
            <v>0</v>
          </cell>
          <cell r="L424">
            <v>61.627389999999998</v>
          </cell>
          <cell r="M424">
            <v>48.957629999999995</v>
          </cell>
        </row>
        <row r="425">
          <cell r="B425" t="str">
            <v>70468</v>
          </cell>
          <cell r="C425" t="str">
            <v>VALLE REDONDO N MANGO V12</v>
          </cell>
          <cell r="E425">
            <v>14.996230000000001</v>
          </cell>
          <cell r="F425">
            <v>21.040759999999999</v>
          </cell>
          <cell r="G425">
            <v>6.7773099999999999</v>
          </cell>
          <cell r="H425">
            <v>6.4259599999999999</v>
          </cell>
          <cell r="I425">
            <v>12.6874</v>
          </cell>
          <cell r="J425">
            <v>25.89067</v>
          </cell>
          <cell r="K425">
            <v>0</v>
          </cell>
          <cell r="L425">
            <v>61.927660000000003</v>
          </cell>
          <cell r="M425">
            <v>49.240260000000006</v>
          </cell>
        </row>
        <row r="426">
          <cell r="B426" t="str">
            <v>70470</v>
          </cell>
          <cell r="C426" t="str">
            <v>VALLE REDONDO N GUAVA 12/</v>
          </cell>
          <cell r="E426">
            <v>25.976839999999999</v>
          </cell>
          <cell r="F426">
            <v>20.66328</v>
          </cell>
          <cell r="G426">
            <v>3.08487</v>
          </cell>
          <cell r="H426">
            <v>2.7612800000000002</v>
          </cell>
          <cell r="I426">
            <v>7.1020300000000001</v>
          </cell>
          <cell r="J426">
            <v>12.948180000000001</v>
          </cell>
          <cell r="K426">
            <v>1.1532100000000001</v>
          </cell>
          <cell r="L426">
            <v>60.741509999999998</v>
          </cell>
          <cell r="M426">
            <v>53.639479999999999</v>
          </cell>
        </row>
        <row r="427">
          <cell r="B427" t="str">
            <v>70480</v>
          </cell>
          <cell r="C427" t="str">
            <v>VALLE REDONDO N.APRICOT 1</v>
          </cell>
          <cell r="E427">
            <v>21.484030000000001</v>
          </cell>
          <cell r="F427">
            <v>21.040759999999999</v>
          </cell>
          <cell r="G427">
            <v>7.0091000000000001</v>
          </cell>
          <cell r="H427">
            <v>6.4302299999999999</v>
          </cell>
          <cell r="I427">
            <v>12.695790000000001</v>
          </cell>
          <cell r="J427">
            <v>26.135120000000001</v>
          </cell>
          <cell r="K427">
            <v>0</v>
          </cell>
          <cell r="L427">
            <v>68.659909999999996</v>
          </cell>
          <cell r="M427">
            <v>55.964119999999994</v>
          </cell>
        </row>
        <row r="428">
          <cell r="B428" t="str">
            <v>70488</v>
          </cell>
          <cell r="C428" t="str">
            <v>VALLE REDONDO CHABACANO V</v>
          </cell>
          <cell r="E428">
            <v>21.70974</v>
          </cell>
          <cell r="F428">
            <v>21.040759999999999</v>
          </cell>
          <cell r="G428">
            <v>7.0625499999999999</v>
          </cell>
          <cell r="H428">
            <v>6.4336799999999998</v>
          </cell>
          <cell r="I428">
            <v>12.71344</v>
          </cell>
          <cell r="J428">
            <v>26.209669999999999</v>
          </cell>
          <cell r="K428">
            <v>0</v>
          </cell>
          <cell r="L428">
            <v>68.960170000000005</v>
          </cell>
          <cell r="M428">
            <v>56.246730000000007</v>
          </cell>
        </row>
        <row r="429">
          <cell r="B429" t="str">
            <v>70490</v>
          </cell>
          <cell r="C429" t="str">
            <v>VALLE REDONDO N.PEAR 12/3</v>
          </cell>
          <cell r="E429">
            <v>16.814969999999999</v>
          </cell>
          <cell r="F429">
            <v>21.040759999999999</v>
          </cell>
          <cell r="G429">
            <v>6.63849</v>
          </cell>
          <cell r="H429">
            <v>6.4221399999999997</v>
          </cell>
          <cell r="I429">
            <v>12.669140000000001</v>
          </cell>
          <cell r="J429">
            <v>25.729769999999998</v>
          </cell>
          <cell r="K429">
            <v>0</v>
          </cell>
          <cell r="L429">
            <v>63.585500000000003</v>
          </cell>
          <cell r="M429">
            <v>50.916360000000005</v>
          </cell>
        </row>
        <row r="430">
          <cell r="B430" t="str">
            <v>70498</v>
          </cell>
          <cell r="C430" t="str">
            <v>VALLE REDONDO PERA V12/10</v>
          </cell>
          <cell r="E430">
            <v>17.040679999999998</v>
          </cell>
          <cell r="F430">
            <v>21.040759999999999</v>
          </cell>
          <cell r="G430">
            <v>6.6919500000000003</v>
          </cell>
          <cell r="H430">
            <v>6.4255899999999997</v>
          </cell>
          <cell r="I430">
            <v>12.686780000000001</v>
          </cell>
          <cell r="J430">
            <v>25.804320000000001</v>
          </cell>
          <cell r="K430">
            <v>0</v>
          </cell>
          <cell r="L430">
            <v>63.885759999999998</v>
          </cell>
          <cell r="M430">
            <v>51.198979999999999</v>
          </cell>
        </row>
        <row r="431">
          <cell r="B431" t="str">
            <v>74505</v>
          </cell>
          <cell r="C431" t="str">
            <v>VALLE REDONDO DURAZNO..A2</v>
          </cell>
          <cell r="E431">
            <v>12.400700000000001</v>
          </cell>
          <cell r="F431">
            <v>17.60446</v>
          </cell>
          <cell r="G431">
            <v>1.0467</v>
          </cell>
          <cell r="H431">
            <v>1.8044199999999999</v>
          </cell>
          <cell r="I431">
            <v>1.95808</v>
          </cell>
          <cell r="J431">
            <v>4.8091999999999997</v>
          </cell>
          <cell r="K431">
            <v>0</v>
          </cell>
          <cell r="L431">
            <v>34.814360000000001</v>
          </cell>
          <cell r="M431">
            <v>32.856279999999998</v>
          </cell>
        </row>
        <row r="432">
          <cell r="B432" t="str">
            <v>74515</v>
          </cell>
          <cell r="C432" t="str">
            <v>VALLE REDONDO GUAYABA..A2</v>
          </cell>
          <cell r="E432">
            <v>12.71931</v>
          </cell>
          <cell r="F432">
            <v>17.60446</v>
          </cell>
          <cell r="G432">
            <v>1.05043</v>
          </cell>
          <cell r="H432">
            <v>1.80575</v>
          </cell>
          <cell r="I432">
            <v>1.9613100000000001</v>
          </cell>
          <cell r="J432">
            <v>4.8174900000000003</v>
          </cell>
          <cell r="K432">
            <v>0</v>
          </cell>
          <cell r="L432">
            <v>35.141260000000003</v>
          </cell>
          <cell r="M432">
            <v>33.179950000000005</v>
          </cell>
        </row>
        <row r="433">
          <cell r="B433" t="str">
            <v>74525</v>
          </cell>
          <cell r="C433" t="str">
            <v>VALLE REDONDO MANGO....A2</v>
          </cell>
          <cell r="E433">
            <v>9.9365600000000001</v>
          </cell>
          <cell r="F433">
            <v>17.60446</v>
          </cell>
          <cell r="G433">
            <v>1.0470299999999999</v>
          </cell>
          <cell r="H433">
            <v>1.8045899999999999</v>
          </cell>
          <cell r="I433">
            <v>1.95841</v>
          </cell>
          <cell r="J433">
            <v>4.8100300000000002</v>
          </cell>
          <cell r="K433">
            <v>0</v>
          </cell>
          <cell r="L433">
            <v>32.351050000000001</v>
          </cell>
          <cell r="M433">
            <v>30.39264</v>
          </cell>
        </row>
        <row r="434">
          <cell r="B434" t="str">
            <v>74535</v>
          </cell>
          <cell r="C434" t="str">
            <v>VALLE REDONDO MANZANA..A2</v>
          </cell>
          <cell r="E434">
            <v>12.04669</v>
          </cell>
          <cell r="F434">
            <v>17.60446</v>
          </cell>
          <cell r="G434">
            <v>1.0394099999999999</v>
          </cell>
          <cell r="H434">
            <v>1.8017700000000001</v>
          </cell>
          <cell r="I434">
            <v>1.9517899999999999</v>
          </cell>
          <cell r="J434">
            <v>4.7929700000000004</v>
          </cell>
          <cell r="K434">
            <v>0</v>
          </cell>
          <cell r="L434">
            <v>34.444119999999998</v>
          </cell>
          <cell r="M434">
            <v>32.492329999999995</v>
          </cell>
        </row>
        <row r="435">
          <cell r="B435" t="str">
            <v>74545</v>
          </cell>
          <cell r="C435" t="str">
            <v>VALLE REDONDO PI#A.....A2</v>
          </cell>
          <cell r="E435">
            <v>17.308990000000001</v>
          </cell>
          <cell r="F435">
            <v>17.60446</v>
          </cell>
          <cell r="G435">
            <v>1.19661</v>
          </cell>
          <cell r="H435">
            <v>2.0422199999999999</v>
          </cell>
          <cell r="I435">
            <v>2.2068400000000001</v>
          </cell>
          <cell r="J435">
            <v>5.4456699999999998</v>
          </cell>
          <cell r="K435">
            <v>0</v>
          </cell>
          <cell r="L435">
            <v>40.359119999999997</v>
          </cell>
          <cell r="M435">
            <v>38.152279999999998</v>
          </cell>
        </row>
        <row r="436">
          <cell r="B436" t="str">
            <v>74555</v>
          </cell>
          <cell r="C436" t="str">
            <v>VALLE REDONDO SURTIDO..A2</v>
          </cell>
          <cell r="E436">
            <v>11.96508</v>
          </cell>
          <cell r="F436">
            <v>17.41478</v>
          </cell>
          <cell r="G436">
            <v>1.4148700000000001</v>
          </cell>
          <cell r="H436">
            <v>2.76288</v>
          </cell>
          <cell r="I436">
            <v>2.1694300000000002</v>
          </cell>
          <cell r="J436">
            <v>6.3471799999999998</v>
          </cell>
          <cell r="K436">
            <v>0</v>
          </cell>
          <cell r="L436">
            <v>35.727040000000002</v>
          </cell>
          <cell r="M436">
            <v>33.557610000000004</v>
          </cell>
        </row>
        <row r="437">
          <cell r="B437" t="str">
            <v>74575</v>
          </cell>
          <cell r="C437" t="str">
            <v>VALLE REDONDO CHABACAN.A2</v>
          </cell>
          <cell r="E437">
            <v>14.318530000000001</v>
          </cell>
          <cell r="F437">
            <v>17.60446</v>
          </cell>
          <cell r="G437">
            <v>1.0567299999999999</v>
          </cell>
          <cell r="H437">
            <v>1.80799</v>
          </cell>
          <cell r="I437">
            <v>1.96679</v>
          </cell>
          <cell r="J437">
            <v>4.8315099999999997</v>
          </cell>
          <cell r="K437">
            <v>0</v>
          </cell>
          <cell r="L437">
            <v>36.7545</v>
          </cell>
          <cell r="M437">
            <v>34.787709999999997</v>
          </cell>
        </row>
        <row r="438">
          <cell r="B438" t="str">
            <v>74585</v>
          </cell>
          <cell r="C438" t="str">
            <v>VALLE REDONDO PAQ. EXP12-</v>
          </cell>
          <cell r="E438">
            <v>11.96508</v>
          </cell>
          <cell r="F438">
            <v>17.377030000000001</v>
          </cell>
          <cell r="G438">
            <v>1.4148700000000001</v>
          </cell>
          <cell r="H438">
            <v>2.76288</v>
          </cell>
          <cell r="I438">
            <v>2.1694300000000002</v>
          </cell>
          <cell r="J438">
            <v>6.3471799999999998</v>
          </cell>
          <cell r="K438">
            <v>0</v>
          </cell>
          <cell r="L438">
            <v>35.68929</v>
          </cell>
          <cell r="M438">
            <v>33.519860000000001</v>
          </cell>
        </row>
        <row r="439">
          <cell r="B439" t="str">
            <v>74605</v>
          </cell>
          <cell r="C439" t="str">
            <v>VALLE REDONDO FRESA....A2</v>
          </cell>
          <cell r="E439">
            <v>25.83231</v>
          </cell>
          <cell r="F439">
            <v>17.377030000000001</v>
          </cell>
          <cell r="G439">
            <v>1.3240499999999999</v>
          </cell>
          <cell r="H439">
            <v>2.0966999999999998</v>
          </cell>
          <cell r="I439">
            <v>2.2751100000000002</v>
          </cell>
          <cell r="J439">
            <v>5.6958599999999997</v>
          </cell>
          <cell r="K439">
            <v>0</v>
          </cell>
          <cell r="L439">
            <v>48.905200000000001</v>
          </cell>
          <cell r="M439">
            <v>46.630090000000003</v>
          </cell>
        </row>
        <row r="440">
          <cell r="B440" t="str">
            <v>74615</v>
          </cell>
          <cell r="C440" t="str">
            <v>VALLE REDONDO TAMARIND.A2</v>
          </cell>
          <cell r="E440">
            <v>20.057839999999999</v>
          </cell>
          <cell r="F440">
            <v>17.377030000000001</v>
          </cell>
          <cell r="G440">
            <v>1.1193200000000001</v>
          </cell>
          <cell r="H440">
            <v>2.0780500000000002</v>
          </cell>
          <cell r="I440">
            <v>2.24892</v>
          </cell>
          <cell r="J440">
            <v>5.4462900000000003</v>
          </cell>
          <cell r="K440">
            <v>0</v>
          </cell>
          <cell r="L440">
            <v>42.881160000000001</v>
          </cell>
          <cell r="M440">
            <v>40.632240000000003</v>
          </cell>
        </row>
        <row r="441">
          <cell r="B441" t="str">
            <v>82010</v>
          </cell>
          <cell r="C441" t="str">
            <v>TROPICANA NARANJA...P 24/</v>
          </cell>
          <cell r="D441" t="str">
            <v>0</v>
          </cell>
          <cell r="E441">
            <v>5.6026499999999997</v>
          </cell>
          <cell r="F441">
            <v>5.5619500000000004</v>
          </cell>
          <cell r="G441">
            <v>5.5780500000000002</v>
          </cell>
          <cell r="H441">
            <v>0.62816000000000005</v>
          </cell>
          <cell r="I441">
            <v>1.89002</v>
          </cell>
          <cell r="J441">
            <v>8.0962300000000003</v>
          </cell>
          <cell r="K441">
            <v>0</v>
          </cell>
          <cell r="L441">
            <v>19.260829999999999</v>
          </cell>
          <cell r="M441">
            <v>17.370809999999999</v>
          </cell>
        </row>
        <row r="442">
          <cell r="B442" t="str">
            <v>82110</v>
          </cell>
          <cell r="C442" t="str">
            <v>TROPICANA NARANJA ...P 24</v>
          </cell>
          <cell r="D442" t="str">
            <v>0</v>
          </cell>
          <cell r="E442">
            <v>10.685079999999999</v>
          </cell>
          <cell r="F442">
            <v>6.0019499999999999</v>
          </cell>
          <cell r="G442">
            <v>2.4517500000000001</v>
          </cell>
          <cell r="H442">
            <v>1.7621800000000001</v>
          </cell>
          <cell r="I442">
            <v>2.8632399999999998</v>
          </cell>
          <cell r="J442">
            <v>7.0771699999999997</v>
          </cell>
          <cell r="K442">
            <v>0</v>
          </cell>
          <cell r="L442">
            <v>23.764199999999999</v>
          </cell>
          <cell r="M442">
            <v>20.900959999999998</v>
          </cell>
        </row>
        <row r="443">
          <cell r="B443" t="str">
            <v>82210</v>
          </cell>
          <cell r="C443" t="str">
            <v>TROPICANA NARANJA ...P 8/</v>
          </cell>
          <cell r="D443" t="str">
            <v>0</v>
          </cell>
          <cell r="E443">
            <v>15.369669999999999</v>
          </cell>
          <cell r="F443">
            <v>6.315260000000000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1.684930000000001</v>
          </cell>
          <cell r="M443">
            <v>21.684930000000001</v>
          </cell>
        </row>
        <row r="444">
          <cell r="B444" t="str">
            <v>82310</v>
          </cell>
          <cell r="C444" t="str">
            <v>TROPICANA NARANJA ... P 6</v>
          </cell>
          <cell r="D444" t="str">
            <v>0</v>
          </cell>
          <cell r="E444">
            <v>17.612819999999999</v>
          </cell>
          <cell r="F444">
            <v>7.8302899999999998</v>
          </cell>
          <cell r="G444">
            <v>2.23739</v>
          </cell>
          <cell r="H444">
            <v>2.6700699999999999</v>
          </cell>
          <cell r="I444">
            <v>5.4988599999999996</v>
          </cell>
          <cell r="J444">
            <v>10.406319999999999</v>
          </cell>
          <cell r="K444">
            <v>0</v>
          </cell>
          <cell r="L444">
            <v>35.849429999999998</v>
          </cell>
          <cell r="M444">
            <v>30.350569999999998</v>
          </cell>
        </row>
        <row r="445">
          <cell r="B445" t="str">
            <v>82340</v>
          </cell>
          <cell r="C445" t="str">
            <v>TROPICANA NARANJA ... 2/3</v>
          </cell>
          <cell r="E445">
            <v>5.87094</v>
          </cell>
          <cell r="F445">
            <v>3.4394300000000002</v>
          </cell>
          <cell r="G445">
            <v>0.74487000000000003</v>
          </cell>
          <cell r="H445">
            <v>0.88873000000000002</v>
          </cell>
          <cell r="I445">
            <v>1.83039</v>
          </cell>
          <cell r="J445">
            <v>3.4639899999999999</v>
          </cell>
          <cell r="K445">
            <v>0</v>
          </cell>
          <cell r="L445">
            <v>12.77436</v>
          </cell>
          <cell r="M445">
            <v>10.94397</v>
          </cell>
        </row>
        <row r="446">
          <cell r="B446" t="str">
            <v>85150</v>
          </cell>
          <cell r="C446" t="str">
            <v>HIPERMART LIMA-LIMON LATA</v>
          </cell>
          <cell r="D446" t="str">
            <v>0</v>
          </cell>
          <cell r="E446">
            <v>3.2028300000000001</v>
          </cell>
          <cell r="F446">
            <v>16.529789999999998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19.732620000000001</v>
          </cell>
          <cell r="M446">
            <v>19.732620000000001</v>
          </cell>
        </row>
        <row r="447">
          <cell r="B447" t="str">
            <v>85160</v>
          </cell>
          <cell r="C447" t="str">
            <v>HIPERMART NARANJA LATA 24</v>
          </cell>
          <cell r="E447">
            <v>3.2528299999999999</v>
          </cell>
          <cell r="F447">
            <v>16.52978999999999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19.782620000000001</v>
          </cell>
          <cell r="M447">
            <v>19.782620000000001</v>
          </cell>
        </row>
        <row r="448">
          <cell r="B448" t="str">
            <v>85170</v>
          </cell>
          <cell r="C448" t="str">
            <v>HIPERMART DIET COLA LATA</v>
          </cell>
          <cell r="E448">
            <v>13.74757</v>
          </cell>
          <cell r="F448">
            <v>16.529789999999998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30.277360000000002</v>
          </cell>
          <cell r="M448">
            <v>30.277360000000002</v>
          </cell>
        </row>
        <row r="449">
          <cell r="B449" t="str">
            <v>85180</v>
          </cell>
          <cell r="C449" t="str">
            <v>HIPERMART COLA LATA 24/35</v>
          </cell>
          <cell r="E449">
            <v>6.1267800000000001</v>
          </cell>
          <cell r="F449">
            <v>16.529789999999998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22.656569999999999</v>
          </cell>
          <cell r="M449">
            <v>22.65656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_MES_PUB"/>
      <sheetName val="RES_MES_P"/>
      <sheetName val="RES_ACUM_P"/>
      <sheetName val="RES_MES"/>
      <sheetName val="RES_ACUM"/>
      <sheetName val="RES_ACUM_MES_G99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USA_P"/>
      <sheetName val="BRA_P_Est"/>
      <sheetName val="COL_P"/>
      <sheetName val="SAL_P"/>
      <sheetName val="ISR_P"/>
      <sheetName val="TOTAL_PULPAS"/>
      <sheetName val="VENTAS"/>
      <sheetName val="COSTOS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">
          <cell r="CF3">
            <v>1</v>
          </cell>
          <cell r="CG3">
            <v>2</v>
          </cell>
          <cell r="CH3">
            <v>3</v>
          </cell>
          <cell r="CI3">
            <v>4</v>
          </cell>
          <cell r="CJ3">
            <v>5</v>
          </cell>
          <cell r="CK3">
            <v>6</v>
          </cell>
          <cell r="CL3">
            <v>7</v>
          </cell>
          <cell r="CM3">
            <v>8</v>
          </cell>
          <cell r="CN3">
            <v>9</v>
          </cell>
          <cell r="CO3">
            <v>10</v>
          </cell>
          <cell r="CP3">
            <v>11</v>
          </cell>
          <cell r="CQ3">
            <v>12</v>
          </cell>
          <cell r="CR3">
            <v>13</v>
          </cell>
        </row>
        <row r="4">
          <cell r="CF4" t="str">
            <v>Ene</v>
          </cell>
          <cell r="CG4" t="str">
            <v>Feb</v>
          </cell>
          <cell r="CH4" t="str">
            <v>Mar</v>
          </cell>
          <cell r="CI4" t="str">
            <v>Abr</v>
          </cell>
          <cell r="CJ4" t="str">
            <v>May</v>
          </cell>
          <cell r="CK4" t="str">
            <v>Jun</v>
          </cell>
          <cell r="CL4" t="str">
            <v>Jul</v>
          </cell>
          <cell r="CM4" t="str">
            <v>Ago</v>
          </cell>
          <cell r="CN4" t="str">
            <v>Sep</v>
          </cell>
          <cell r="CO4" t="str">
            <v>Oct</v>
          </cell>
          <cell r="CP4" t="str">
            <v>Nov</v>
          </cell>
          <cell r="CQ4" t="str">
            <v>Dic</v>
          </cell>
          <cell r="CR4" t="str">
            <v>Acum</v>
          </cell>
        </row>
        <row r="7">
          <cell r="CF7">
            <v>549276</v>
          </cell>
          <cell r="CG7">
            <v>592342.77</v>
          </cell>
          <cell r="CH7">
            <v>673920</v>
          </cell>
          <cell r="CI7">
            <v>1346814</v>
          </cell>
          <cell r="CJ7">
            <v>1168167.8500000001</v>
          </cell>
          <cell r="CK7">
            <v>1003652.0000000001</v>
          </cell>
          <cell r="CL7">
            <v>35160</v>
          </cell>
          <cell r="CM7">
            <v>64671</v>
          </cell>
          <cell r="CN7">
            <v>355335.5</v>
          </cell>
          <cell r="CO7">
            <v>0</v>
          </cell>
          <cell r="CP7">
            <v>0</v>
          </cell>
          <cell r="CQ7">
            <v>0</v>
          </cell>
          <cell r="CR7">
            <v>5789339.1200000001</v>
          </cell>
        </row>
        <row r="8">
          <cell r="CF8">
            <v>266352.3</v>
          </cell>
          <cell r="CG8">
            <v>250432</v>
          </cell>
          <cell r="CH8">
            <v>105660.3</v>
          </cell>
          <cell r="CI8">
            <v>94329.4</v>
          </cell>
          <cell r="CJ8">
            <v>124824.7</v>
          </cell>
          <cell r="CK8">
            <v>421273.59999999998</v>
          </cell>
          <cell r="CL8">
            <v>391717.4</v>
          </cell>
          <cell r="CM8">
            <v>391300</v>
          </cell>
          <cell r="CN8">
            <v>247517.2</v>
          </cell>
          <cell r="CO8">
            <v>0</v>
          </cell>
          <cell r="CP8">
            <v>0</v>
          </cell>
          <cell r="CQ8">
            <v>0</v>
          </cell>
          <cell r="CR8">
            <v>2293406.9</v>
          </cell>
        </row>
        <row r="9">
          <cell r="CF9">
            <v>38676.5</v>
          </cell>
          <cell r="CG9">
            <v>36392.5</v>
          </cell>
          <cell r="CH9">
            <v>25284.85</v>
          </cell>
          <cell r="CI9">
            <v>25508.149999999998</v>
          </cell>
          <cell r="CJ9">
            <v>62295.05</v>
          </cell>
          <cell r="CK9">
            <v>35759.9</v>
          </cell>
          <cell r="CL9">
            <v>10284.700000000001</v>
          </cell>
          <cell r="CM9">
            <v>12775.1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46976.75</v>
          </cell>
        </row>
        <row r="10">
          <cell r="CF10">
            <v>230</v>
          </cell>
          <cell r="CG10">
            <v>0</v>
          </cell>
          <cell r="CH10">
            <v>0</v>
          </cell>
          <cell r="CI10">
            <v>0</v>
          </cell>
          <cell r="CJ10">
            <v>11318.4</v>
          </cell>
          <cell r="CK10">
            <v>22502.16</v>
          </cell>
          <cell r="CL10">
            <v>49390.799999999996</v>
          </cell>
          <cell r="CM10">
            <v>0</v>
          </cell>
          <cell r="CN10">
            <v>-22268.799999999999</v>
          </cell>
          <cell r="CO10">
            <v>0</v>
          </cell>
          <cell r="CP10">
            <v>0</v>
          </cell>
          <cell r="CQ10">
            <v>0</v>
          </cell>
          <cell r="CR10">
            <v>61172.559999999983</v>
          </cell>
        </row>
        <row r="11">
          <cell r="CF11">
            <v>0</v>
          </cell>
          <cell r="CG11">
            <v>9603.6</v>
          </cell>
          <cell r="CH11">
            <v>0</v>
          </cell>
          <cell r="CI11">
            <v>0</v>
          </cell>
          <cell r="CJ11">
            <v>10779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0382.599999999999</v>
          </cell>
        </row>
        <row r="12">
          <cell r="CF12">
            <v>25110.9</v>
          </cell>
          <cell r="CG12">
            <v>0</v>
          </cell>
          <cell r="CH12">
            <v>14691</v>
          </cell>
          <cell r="CI12">
            <v>15307.5</v>
          </cell>
          <cell r="CJ12">
            <v>23509.5</v>
          </cell>
          <cell r="CK12">
            <v>0</v>
          </cell>
          <cell r="CL12">
            <v>14190.199999999997</v>
          </cell>
          <cell r="CM12">
            <v>11411.4</v>
          </cell>
          <cell r="CN12">
            <v>26867.500000000007</v>
          </cell>
          <cell r="CO12">
            <v>0</v>
          </cell>
          <cell r="CP12">
            <v>0</v>
          </cell>
          <cell r="CQ12">
            <v>0</v>
          </cell>
          <cell r="CR12">
            <v>131088</v>
          </cell>
        </row>
        <row r="13">
          <cell r="CF13">
            <v>9131.1999999999989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9131.1999999999989</v>
          </cell>
        </row>
        <row r="14">
          <cell r="CF14">
            <v>34755.54</v>
          </cell>
          <cell r="CG14">
            <v>0</v>
          </cell>
          <cell r="CH14">
            <v>0</v>
          </cell>
          <cell r="CI14">
            <v>8028.2100000000009</v>
          </cell>
          <cell r="CJ14">
            <v>0</v>
          </cell>
          <cell r="CK14">
            <v>0</v>
          </cell>
          <cell r="CL14">
            <v>0</v>
          </cell>
          <cell r="CM14">
            <v>23250.3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66034.05</v>
          </cell>
        </row>
        <row r="15">
          <cell r="CF15">
            <v>10740.3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10740.3</v>
          </cell>
        </row>
        <row r="16">
          <cell r="CF16">
            <v>0</v>
          </cell>
          <cell r="CG16">
            <v>0</v>
          </cell>
          <cell r="CH16">
            <v>0</v>
          </cell>
          <cell r="CI16">
            <v>13571.4</v>
          </cell>
          <cell r="CJ16">
            <v>0</v>
          </cell>
          <cell r="CK16">
            <v>20645.399999999998</v>
          </cell>
          <cell r="CL16">
            <v>0</v>
          </cell>
          <cell r="CM16">
            <v>27142.799999999996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61359.599999999991</v>
          </cell>
        </row>
        <row r="17">
          <cell r="CF17">
            <v>12865.43</v>
          </cell>
          <cell r="CG17">
            <v>25704.17</v>
          </cell>
          <cell r="CH17">
            <v>12865.43</v>
          </cell>
          <cell r="CI17">
            <v>12140.039999999999</v>
          </cell>
          <cell r="CJ17">
            <v>11414.65</v>
          </cell>
          <cell r="CK17">
            <v>0</v>
          </cell>
          <cell r="CL17">
            <v>0</v>
          </cell>
          <cell r="CM17">
            <v>13353.48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88343.2</v>
          </cell>
        </row>
        <row r="18">
          <cell r="CF18">
            <v>0</v>
          </cell>
          <cell r="CG18">
            <v>9622.92</v>
          </cell>
          <cell r="CH18">
            <v>10217.34</v>
          </cell>
          <cell r="CI18">
            <v>0</v>
          </cell>
          <cell r="CJ18">
            <v>10217.34</v>
          </cell>
          <cell r="CK18">
            <v>10217.34</v>
          </cell>
          <cell r="CL18">
            <v>0</v>
          </cell>
          <cell r="CM18">
            <v>9560.0600000000013</v>
          </cell>
          <cell r="CN18">
            <v>9681.82</v>
          </cell>
          <cell r="CO18">
            <v>0</v>
          </cell>
          <cell r="CP18">
            <v>0</v>
          </cell>
          <cell r="CQ18">
            <v>0</v>
          </cell>
          <cell r="CR18">
            <v>59516.82</v>
          </cell>
        </row>
        <row r="19">
          <cell r="CF19">
            <v>0</v>
          </cell>
          <cell r="CG19">
            <v>11913.150000000003</v>
          </cell>
          <cell r="CH19">
            <v>10325.76</v>
          </cell>
          <cell r="CI19">
            <v>12147.13</v>
          </cell>
          <cell r="CJ19">
            <v>19877.109999999997</v>
          </cell>
          <cell r="CK19">
            <v>8948.74</v>
          </cell>
          <cell r="CL19">
            <v>9322</v>
          </cell>
          <cell r="CM19">
            <v>9921.89</v>
          </cell>
          <cell r="CN19">
            <v>8286.489999999998</v>
          </cell>
          <cell r="CO19">
            <v>0</v>
          </cell>
          <cell r="CP19">
            <v>0</v>
          </cell>
          <cell r="CQ19">
            <v>0</v>
          </cell>
          <cell r="CR19">
            <v>90742.26999999999</v>
          </cell>
        </row>
        <row r="20">
          <cell r="CF20">
            <v>13837.25</v>
          </cell>
          <cell r="CG20">
            <v>29261.249999999996</v>
          </cell>
          <cell r="CH20">
            <v>14468</v>
          </cell>
          <cell r="CI20">
            <v>29000.550000000003</v>
          </cell>
          <cell r="CJ20">
            <v>30184.719999999994</v>
          </cell>
          <cell r="CK20">
            <v>46542.36</v>
          </cell>
          <cell r="CL20">
            <v>30645.82</v>
          </cell>
          <cell r="CM20">
            <v>28473.39</v>
          </cell>
          <cell r="CN20">
            <v>13594.469999999998</v>
          </cell>
          <cell r="CO20">
            <v>0</v>
          </cell>
          <cell r="CP20">
            <v>0</v>
          </cell>
          <cell r="CQ20">
            <v>0</v>
          </cell>
          <cell r="CR20">
            <v>236007.81000000003</v>
          </cell>
        </row>
        <row r="21">
          <cell r="CF21">
            <v>0</v>
          </cell>
          <cell r="CG21">
            <v>0</v>
          </cell>
          <cell r="CH21">
            <v>14893.2</v>
          </cell>
          <cell r="CI21">
            <v>14893.199999999999</v>
          </cell>
          <cell r="CJ21">
            <v>14767.2</v>
          </cell>
          <cell r="CK21">
            <v>14767.199999999999</v>
          </cell>
          <cell r="CL21">
            <v>0</v>
          </cell>
          <cell r="CM21">
            <v>26476.800000000003</v>
          </cell>
          <cell r="CN21">
            <v>14893.2</v>
          </cell>
          <cell r="CO21">
            <v>0</v>
          </cell>
          <cell r="CP21">
            <v>0</v>
          </cell>
          <cell r="CQ21">
            <v>0</v>
          </cell>
          <cell r="CR21">
            <v>100690.8</v>
          </cell>
        </row>
        <row r="22">
          <cell r="CF22">
            <v>0</v>
          </cell>
          <cell r="CG22">
            <v>0</v>
          </cell>
          <cell r="CH22">
            <v>0</v>
          </cell>
          <cell r="CI22">
            <v>12690</v>
          </cell>
          <cell r="CJ22">
            <v>11969.1</v>
          </cell>
          <cell r="CK22">
            <v>0</v>
          </cell>
          <cell r="CL22">
            <v>0</v>
          </cell>
          <cell r="CM22">
            <v>0</v>
          </cell>
          <cell r="CN22">
            <v>12960</v>
          </cell>
          <cell r="CO22">
            <v>0</v>
          </cell>
          <cell r="CP22">
            <v>0</v>
          </cell>
          <cell r="CQ22">
            <v>0</v>
          </cell>
          <cell r="CR22">
            <v>37619.1</v>
          </cell>
        </row>
        <row r="23">
          <cell r="CF23">
            <v>21420</v>
          </cell>
          <cell r="CG23">
            <v>33349.5</v>
          </cell>
          <cell r="CH23">
            <v>115065</v>
          </cell>
          <cell r="CI23">
            <v>73923.12</v>
          </cell>
          <cell r="CJ23">
            <v>85765.5</v>
          </cell>
          <cell r="CK23">
            <v>0</v>
          </cell>
          <cell r="CL23">
            <v>50731.74</v>
          </cell>
          <cell r="CM23">
            <v>20866.5</v>
          </cell>
          <cell r="CN23">
            <v>19770.12</v>
          </cell>
          <cell r="CO23">
            <v>0</v>
          </cell>
          <cell r="CP23">
            <v>0</v>
          </cell>
          <cell r="CQ23">
            <v>0</v>
          </cell>
          <cell r="CR23">
            <v>420891.48</v>
          </cell>
        </row>
        <row r="24">
          <cell r="CF24">
            <v>1547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15470</v>
          </cell>
        </row>
        <row r="25">
          <cell r="CF25">
            <v>0</v>
          </cell>
          <cell r="CG25">
            <v>59976.000000000007</v>
          </cell>
          <cell r="CH25">
            <v>65358.100000000006</v>
          </cell>
          <cell r="CI25">
            <v>62186.999999999993</v>
          </cell>
          <cell r="CJ25">
            <v>89152.5</v>
          </cell>
          <cell r="CK25">
            <v>124684.2</v>
          </cell>
          <cell r="CL25">
            <v>0</v>
          </cell>
          <cell r="CM25">
            <v>61888.5</v>
          </cell>
          <cell r="CN25">
            <v>115718.81999999998</v>
          </cell>
          <cell r="CO25">
            <v>0</v>
          </cell>
          <cell r="CP25">
            <v>0</v>
          </cell>
          <cell r="CQ25">
            <v>0</v>
          </cell>
          <cell r="CR25">
            <v>578965.12</v>
          </cell>
        </row>
        <row r="26">
          <cell r="CF26">
            <v>13142.439999999999</v>
          </cell>
          <cell r="CG26">
            <v>0</v>
          </cell>
          <cell r="CH26">
            <v>35074.42</v>
          </cell>
          <cell r="CI26">
            <v>22925.140000000003</v>
          </cell>
          <cell r="CJ26">
            <v>0</v>
          </cell>
          <cell r="CK26">
            <v>21754.899999999998</v>
          </cell>
          <cell r="CL26">
            <v>0</v>
          </cell>
          <cell r="CM26">
            <v>25517.32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118414.22</v>
          </cell>
        </row>
        <row r="27">
          <cell r="CF27">
            <v>64017.200000000004</v>
          </cell>
          <cell r="CG27">
            <v>196581.8</v>
          </cell>
          <cell r="CH27">
            <v>199321.3</v>
          </cell>
          <cell r="CI27">
            <v>167185.69</v>
          </cell>
          <cell r="CJ27">
            <v>337997.39999999991</v>
          </cell>
          <cell r="CK27">
            <v>313987.60000000003</v>
          </cell>
          <cell r="CL27">
            <v>269530.09999999992</v>
          </cell>
          <cell r="CM27">
            <v>292246.1999999999</v>
          </cell>
          <cell r="CN27">
            <v>334904.00000000006</v>
          </cell>
          <cell r="CO27">
            <v>0</v>
          </cell>
          <cell r="CP27">
            <v>0</v>
          </cell>
          <cell r="CQ27">
            <v>0</v>
          </cell>
          <cell r="CR27">
            <v>2175771.29</v>
          </cell>
        </row>
        <row r="28">
          <cell r="CF28">
            <v>1176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11760</v>
          </cell>
        </row>
        <row r="29">
          <cell r="CF29">
            <v>0</v>
          </cell>
          <cell r="CG29">
            <v>15770.08</v>
          </cell>
          <cell r="CH29">
            <v>8848.119999999999</v>
          </cell>
          <cell r="CI29">
            <v>19328.410000000007</v>
          </cell>
          <cell r="CJ29">
            <v>10046.999999999998</v>
          </cell>
          <cell r="CK29">
            <v>72118.19999999991</v>
          </cell>
          <cell r="CL29">
            <v>40161.399999999994</v>
          </cell>
          <cell r="CM29">
            <v>0</v>
          </cell>
          <cell r="CN29">
            <v>28326.80000000001</v>
          </cell>
          <cell r="CO29">
            <v>0</v>
          </cell>
          <cell r="CP29">
            <v>0</v>
          </cell>
          <cell r="CQ29">
            <v>0</v>
          </cell>
          <cell r="CR29">
            <v>194600.00999999992</v>
          </cell>
        </row>
        <row r="30">
          <cell r="CF30">
            <v>0</v>
          </cell>
          <cell r="CG30">
            <v>0</v>
          </cell>
          <cell r="CH30">
            <v>8875</v>
          </cell>
          <cell r="CI30">
            <v>21878.799999999999</v>
          </cell>
          <cell r="CJ30">
            <v>0</v>
          </cell>
          <cell r="CK30">
            <v>0</v>
          </cell>
          <cell r="CL30">
            <v>17966.8</v>
          </cell>
          <cell r="CM30">
            <v>0</v>
          </cell>
          <cell r="CN30">
            <v>9769</v>
          </cell>
          <cell r="CO30">
            <v>0</v>
          </cell>
          <cell r="CP30">
            <v>0</v>
          </cell>
          <cell r="CQ30">
            <v>0</v>
          </cell>
          <cell r="CR30">
            <v>58489.599999999999</v>
          </cell>
        </row>
        <row r="31">
          <cell r="CF31">
            <v>10558</v>
          </cell>
          <cell r="CG31">
            <v>0</v>
          </cell>
          <cell r="CH31">
            <v>0</v>
          </cell>
          <cell r="CI31">
            <v>0</v>
          </cell>
          <cell r="CJ31">
            <v>7879.4</v>
          </cell>
          <cell r="CK31">
            <v>0</v>
          </cell>
          <cell r="CL31">
            <v>0</v>
          </cell>
          <cell r="CM31">
            <v>6539.6000000000013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977.000000000004</v>
          </cell>
        </row>
        <row r="32">
          <cell r="CF32">
            <v>0</v>
          </cell>
          <cell r="CG32">
            <v>11171.6</v>
          </cell>
          <cell r="CH32">
            <v>10272.350000000002</v>
          </cell>
          <cell r="CI32">
            <v>8495.92</v>
          </cell>
          <cell r="CJ32">
            <v>0</v>
          </cell>
          <cell r="CK32">
            <v>8495.92</v>
          </cell>
          <cell r="CL32">
            <v>9855</v>
          </cell>
          <cell r="CM32">
            <v>9536.8200000000033</v>
          </cell>
          <cell r="CN32">
            <v>9072.630000000001</v>
          </cell>
          <cell r="CO32">
            <v>0</v>
          </cell>
          <cell r="CP32">
            <v>0</v>
          </cell>
          <cell r="CQ32">
            <v>0</v>
          </cell>
          <cell r="CR32">
            <v>66900.240000000005</v>
          </cell>
        </row>
        <row r="33">
          <cell r="CF33">
            <v>0</v>
          </cell>
          <cell r="CG33">
            <v>0</v>
          </cell>
          <cell r="CH33">
            <v>45373.000000000007</v>
          </cell>
          <cell r="CI33">
            <v>0</v>
          </cell>
          <cell r="CJ33">
            <v>14388</v>
          </cell>
          <cell r="CK33">
            <v>20084</v>
          </cell>
          <cell r="CL33">
            <v>12607.6</v>
          </cell>
          <cell r="CM33">
            <v>9582</v>
          </cell>
          <cell r="CN33">
            <v>13904.400000000001</v>
          </cell>
          <cell r="CO33">
            <v>0</v>
          </cell>
          <cell r="CP33">
            <v>0</v>
          </cell>
          <cell r="CQ33">
            <v>0</v>
          </cell>
          <cell r="CR33">
            <v>115939</v>
          </cell>
        </row>
        <row r="34">
          <cell r="CF34">
            <v>0</v>
          </cell>
          <cell r="CG34">
            <v>0</v>
          </cell>
          <cell r="CH34">
            <v>15701.49</v>
          </cell>
          <cell r="CI34">
            <v>10835.910000000002</v>
          </cell>
          <cell r="CJ34">
            <v>0</v>
          </cell>
          <cell r="CK34">
            <v>29235.600000000002</v>
          </cell>
          <cell r="CL34">
            <v>26823.000000000007</v>
          </cell>
          <cell r="CM34">
            <v>8512.7999999999993</v>
          </cell>
          <cell r="CN34">
            <v>26740.599999999995</v>
          </cell>
          <cell r="CO34">
            <v>0</v>
          </cell>
          <cell r="CP34">
            <v>0</v>
          </cell>
          <cell r="CQ34">
            <v>0</v>
          </cell>
          <cell r="CR34">
            <v>117849.4</v>
          </cell>
        </row>
        <row r="35">
          <cell r="CF35">
            <v>0</v>
          </cell>
          <cell r="CG35">
            <v>0</v>
          </cell>
          <cell r="CH35">
            <v>0</v>
          </cell>
          <cell r="CI35">
            <v>11278.11</v>
          </cell>
          <cell r="CJ35">
            <v>4.5474735088646412E-13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11278.11</v>
          </cell>
        </row>
        <row r="36"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-53525.75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-53525.75</v>
          </cell>
        </row>
        <row r="37"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-7252.85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-7252.85</v>
          </cell>
        </row>
        <row r="38"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2142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21420</v>
          </cell>
        </row>
        <row r="39"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CF44">
            <v>1097343.06</v>
          </cell>
          <cell r="CG44">
            <v>1282121.3400000003</v>
          </cell>
          <cell r="CH44">
            <v>1386214.6600000001</v>
          </cell>
          <cell r="CI44">
            <v>1982467.6799999995</v>
          </cell>
          <cell r="CJ44">
            <v>2005195.8199999998</v>
          </cell>
          <cell r="CK44">
            <v>2174669.1199999996</v>
          </cell>
          <cell r="CL44">
            <v>968386.56000000006</v>
          </cell>
          <cell r="CM44">
            <v>1053025.96</v>
          </cell>
          <cell r="CN44">
            <v>1225073.7499999998</v>
          </cell>
          <cell r="CO44">
            <v>0</v>
          </cell>
          <cell r="CP44">
            <v>0</v>
          </cell>
          <cell r="CQ44">
            <v>0</v>
          </cell>
          <cell r="CR44">
            <v>13174497.950000001</v>
          </cell>
        </row>
      </sheetData>
      <sheetData sheetId="46" refreshError="1"/>
      <sheetData sheetId="47" refreshError="1">
        <row r="334">
          <cell r="B334" t="str">
            <v>009650</v>
          </cell>
        </row>
        <row r="2230">
          <cell r="R2230">
            <v>148866.17000000001</v>
          </cell>
        </row>
        <row r="2231">
          <cell r="R2231">
            <v>148866.17000000001</v>
          </cell>
        </row>
        <row r="2232">
          <cell r="R2232">
            <v>148675.22</v>
          </cell>
        </row>
        <row r="2233">
          <cell r="R2233">
            <v>148675.22</v>
          </cell>
        </row>
        <row r="2234">
          <cell r="R2234">
            <v>148675.22</v>
          </cell>
        </row>
        <row r="2235">
          <cell r="R2235">
            <v>148675.22</v>
          </cell>
        </row>
        <row r="2236">
          <cell r="R2236">
            <v>148675.22</v>
          </cell>
        </row>
        <row r="2237">
          <cell r="R2237">
            <v>148675.22</v>
          </cell>
        </row>
        <row r="2238">
          <cell r="R2238">
            <v>153200.21</v>
          </cell>
        </row>
        <row r="2239">
          <cell r="R2239">
            <v>137524.57999999999</v>
          </cell>
        </row>
        <row r="2240">
          <cell r="R2240">
            <v>148675.22</v>
          </cell>
        </row>
        <row r="2241">
          <cell r="R2241">
            <v>148675.22</v>
          </cell>
        </row>
        <row r="2242">
          <cell r="R2242">
            <v>74337.61</v>
          </cell>
        </row>
        <row r="2243">
          <cell r="R2243">
            <v>74337.61</v>
          </cell>
        </row>
        <row r="2244">
          <cell r="R2244">
            <v>148675.22</v>
          </cell>
        </row>
        <row r="2245">
          <cell r="R2245">
            <v>130090.82</v>
          </cell>
        </row>
        <row r="2246">
          <cell r="R2246">
            <v>155335.14000000001</v>
          </cell>
        </row>
        <row r="2247">
          <cell r="R2247">
            <v>155335.14000000001</v>
          </cell>
        </row>
        <row r="2248">
          <cell r="R2248">
            <v>155335.14000000001</v>
          </cell>
        </row>
        <row r="2249">
          <cell r="R2249">
            <v>155335.14000000001</v>
          </cell>
        </row>
        <row r="2250">
          <cell r="R2250">
            <v>155003.32</v>
          </cell>
        </row>
        <row r="2251">
          <cell r="R2251">
            <v>155335.14000000001</v>
          </cell>
        </row>
        <row r="2252">
          <cell r="R2252">
            <v>155335.14000000001</v>
          </cell>
        </row>
        <row r="2253">
          <cell r="R2253">
            <v>155335.14000000001</v>
          </cell>
        </row>
        <row r="2254">
          <cell r="R2254">
            <v>155335.14000000001</v>
          </cell>
        </row>
        <row r="2255">
          <cell r="R2255">
            <v>155335.14000000001</v>
          </cell>
        </row>
        <row r="2256">
          <cell r="R2256">
            <v>155335.14000000001</v>
          </cell>
        </row>
        <row r="2257">
          <cell r="R2257">
            <v>155335.14000000001</v>
          </cell>
        </row>
        <row r="2258">
          <cell r="R2258">
            <v>17097.84</v>
          </cell>
        </row>
        <row r="2259">
          <cell r="R2259">
            <v>4009.42</v>
          </cell>
        </row>
        <row r="2260">
          <cell r="R2260">
            <v>36038.9</v>
          </cell>
        </row>
        <row r="2261">
          <cell r="R2261">
            <v>27592.28</v>
          </cell>
        </row>
        <row r="2262">
          <cell r="R2262">
            <v>29281.61</v>
          </cell>
        </row>
        <row r="2263">
          <cell r="R2263">
            <v>27704.9</v>
          </cell>
        </row>
        <row r="2264">
          <cell r="R2264">
            <v>34093.61</v>
          </cell>
        </row>
        <row r="2265">
          <cell r="R2265">
            <v>8090.01</v>
          </cell>
        </row>
        <row r="2266">
          <cell r="R2266">
            <v>18607.02</v>
          </cell>
        </row>
        <row r="2267">
          <cell r="R2267">
            <v>27737.17</v>
          </cell>
        </row>
        <row r="2268">
          <cell r="R2268">
            <v>4045</v>
          </cell>
        </row>
        <row r="2269">
          <cell r="R2269">
            <v>8090.01</v>
          </cell>
        </row>
        <row r="2270">
          <cell r="R2270">
            <v>23114.31</v>
          </cell>
        </row>
        <row r="2271">
          <cell r="R2271">
            <v>5470.77</v>
          </cell>
        </row>
        <row r="2272">
          <cell r="R2272">
            <v>16412.310000000001</v>
          </cell>
        </row>
        <row r="2273">
          <cell r="R2273">
            <v>16412.310000000001</v>
          </cell>
        </row>
        <row r="2274">
          <cell r="R2274">
            <v>5470.77</v>
          </cell>
        </row>
        <row r="2275">
          <cell r="R2275">
            <v>5470.77</v>
          </cell>
        </row>
        <row r="2276">
          <cell r="R2276">
            <v>26259.7</v>
          </cell>
        </row>
        <row r="2277">
          <cell r="R2277">
            <v>20788.93</v>
          </cell>
        </row>
        <row r="2278">
          <cell r="R2278">
            <v>3754.36</v>
          </cell>
        </row>
        <row r="2279">
          <cell r="R2279">
            <v>43769.62</v>
          </cell>
        </row>
        <row r="2280">
          <cell r="R2280">
            <v>44417.89</v>
          </cell>
        </row>
        <row r="2281">
          <cell r="R2281">
            <v>0</v>
          </cell>
        </row>
        <row r="2282">
          <cell r="R2282">
            <v>129493.92</v>
          </cell>
        </row>
        <row r="2283">
          <cell r="R2283">
            <v>118697.28</v>
          </cell>
        </row>
        <row r="2284">
          <cell r="R2284">
            <v>118697.28</v>
          </cell>
        </row>
        <row r="2285">
          <cell r="R2285">
            <v>118697.28</v>
          </cell>
        </row>
        <row r="2286">
          <cell r="R2286">
            <v>108805.84</v>
          </cell>
        </row>
        <row r="2287">
          <cell r="R2287">
            <v>118697.28</v>
          </cell>
        </row>
        <row r="2288">
          <cell r="R2288">
            <v>118697.28</v>
          </cell>
        </row>
        <row r="2289">
          <cell r="R2289">
            <v>118697.28</v>
          </cell>
        </row>
        <row r="2290">
          <cell r="R2290">
            <v>118697.28</v>
          </cell>
        </row>
        <row r="2291">
          <cell r="R2291">
            <v>118697.28</v>
          </cell>
        </row>
        <row r="2292">
          <cell r="R2292">
            <v>118697.28</v>
          </cell>
        </row>
        <row r="2293">
          <cell r="R2293">
            <v>118969.34</v>
          </cell>
        </row>
        <row r="2294">
          <cell r="R2294">
            <v>118969.34</v>
          </cell>
        </row>
        <row r="2295">
          <cell r="R2295">
            <v>118969.34</v>
          </cell>
        </row>
        <row r="2296">
          <cell r="R2296">
            <v>118969.34</v>
          </cell>
        </row>
        <row r="2297">
          <cell r="R2297">
            <v>118969.34</v>
          </cell>
        </row>
        <row r="2298">
          <cell r="R2298">
            <v>118969.34</v>
          </cell>
        </row>
        <row r="2299">
          <cell r="R2299">
            <v>122231.62</v>
          </cell>
        </row>
        <row r="2300">
          <cell r="R2300">
            <v>122231.62</v>
          </cell>
        </row>
        <row r="2301">
          <cell r="R2301">
            <v>122231.62</v>
          </cell>
        </row>
        <row r="2302">
          <cell r="R2302">
            <v>122231.62</v>
          </cell>
        </row>
        <row r="2303">
          <cell r="R2303">
            <v>122231.62</v>
          </cell>
        </row>
        <row r="2304">
          <cell r="R2304">
            <v>122231.62</v>
          </cell>
        </row>
        <row r="2305">
          <cell r="R2305">
            <v>122231.62</v>
          </cell>
        </row>
        <row r="2306">
          <cell r="R2306">
            <v>122231.62</v>
          </cell>
        </row>
        <row r="2307">
          <cell r="R2307">
            <v>122231.62</v>
          </cell>
        </row>
        <row r="2308">
          <cell r="R2308">
            <v>122231.62</v>
          </cell>
        </row>
        <row r="2309">
          <cell r="R2309">
            <v>122231.62</v>
          </cell>
        </row>
        <row r="2310">
          <cell r="R2310">
            <v>122231.62</v>
          </cell>
        </row>
        <row r="2311">
          <cell r="R2311">
            <v>122231.62</v>
          </cell>
        </row>
        <row r="2312">
          <cell r="R2312">
            <v>122231.62</v>
          </cell>
        </row>
        <row r="2313">
          <cell r="R2313">
            <v>122231.62</v>
          </cell>
        </row>
        <row r="2314">
          <cell r="R2314">
            <v>122231.62</v>
          </cell>
        </row>
        <row r="2315">
          <cell r="R2315">
            <v>122231.62</v>
          </cell>
        </row>
        <row r="2316">
          <cell r="R2316">
            <v>122152.99</v>
          </cell>
        </row>
        <row r="2317">
          <cell r="R2317">
            <v>122152.99</v>
          </cell>
        </row>
        <row r="2318">
          <cell r="R2318">
            <v>122152.99</v>
          </cell>
        </row>
        <row r="2319">
          <cell r="R2319">
            <v>122152.99</v>
          </cell>
        </row>
        <row r="2320">
          <cell r="R2320">
            <v>122152.99</v>
          </cell>
        </row>
        <row r="2321">
          <cell r="R2321">
            <v>122152.99</v>
          </cell>
        </row>
        <row r="2322">
          <cell r="R2322">
            <v>122152.99</v>
          </cell>
        </row>
        <row r="2323">
          <cell r="R2323">
            <v>122152.99</v>
          </cell>
        </row>
        <row r="2324">
          <cell r="R2324">
            <v>122152.99</v>
          </cell>
        </row>
        <row r="2325">
          <cell r="R2325">
            <v>122152.99</v>
          </cell>
        </row>
        <row r="2326">
          <cell r="R2326">
            <v>122152.99</v>
          </cell>
        </row>
        <row r="2327">
          <cell r="R2327">
            <v>122152.99</v>
          </cell>
        </row>
        <row r="2328">
          <cell r="R2328">
            <v>122152.99</v>
          </cell>
        </row>
        <row r="2329">
          <cell r="R2329">
            <v>122152.99</v>
          </cell>
        </row>
        <row r="2330">
          <cell r="R2330">
            <v>122152.99</v>
          </cell>
        </row>
        <row r="2331">
          <cell r="R2331">
            <v>122152.99</v>
          </cell>
        </row>
        <row r="2332">
          <cell r="R2332">
            <v>122152.99</v>
          </cell>
        </row>
        <row r="2333">
          <cell r="R2333">
            <v>122152.99</v>
          </cell>
        </row>
        <row r="2334">
          <cell r="R2334">
            <v>122152.99</v>
          </cell>
        </row>
        <row r="2335">
          <cell r="R2335">
            <v>122152.99</v>
          </cell>
        </row>
        <row r="2336">
          <cell r="R2336">
            <v>122152.99</v>
          </cell>
        </row>
        <row r="2337">
          <cell r="R2337">
            <v>122152.99</v>
          </cell>
        </row>
        <row r="2338">
          <cell r="R2338">
            <v>122152.99</v>
          </cell>
        </row>
        <row r="2339">
          <cell r="R2339">
            <v>123590.69</v>
          </cell>
        </row>
        <row r="2340">
          <cell r="R2340">
            <v>123590.69</v>
          </cell>
        </row>
        <row r="2341">
          <cell r="R2341">
            <v>123590.69</v>
          </cell>
        </row>
        <row r="2342">
          <cell r="R2342">
            <v>122152.99</v>
          </cell>
        </row>
        <row r="2343">
          <cell r="R2343">
            <v>122152.99</v>
          </cell>
        </row>
        <row r="2344">
          <cell r="R2344">
            <v>30538.25</v>
          </cell>
        </row>
        <row r="2345">
          <cell r="R2345">
            <v>91614.74</v>
          </cell>
        </row>
        <row r="2346">
          <cell r="R2346">
            <v>122152.99</v>
          </cell>
        </row>
        <row r="2347">
          <cell r="R2347">
            <v>123012.86</v>
          </cell>
        </row>
        <row r="2348">
          <cell r="R2348">
            <v>123012.86</v>
          </cell>
        </row>
        <row r="2349">
          <cell r="R2349">
            <v>123012.86</v>
          </cell>
        </row>
        <row r="2350">
          <cell r="R2350">
            <v>123012.86</v>
          </cell>
        </row>
        <row r="2351">
          <cell r="R2351">
            <v>123012.86</v>
          </cell>
        </row>
        <row r="2352">
          <cell r="R2352">
            <v>114176.92</v>
          </cell>
        </row>
        <row r="2353">
          <cell r="R2353">
            <v>124223.42</v>
          </cell>
        </row>
        <row r="2354">
          <cell r="R2354">
            <v>124223.42</v>
          </cell>
        </row>
        <row r="2355">
          <cell r="R2355">
            <v>124223.42</v>
          </cell>
        </row>
        <row r="2356">
          <cell r="R2356">
            <v>124223.42</v>
          </cell>
        </row>
        <row r="2357">
          <cell r="R2357">
            <v>124223.42</v>
          </cell>
        </row>
        <row r="2358">
          <cell r="R2358">
            <v>104301.09</v>
          </cell>
        </row>
        <row r="2359">
          <cell r="R2359">
            <v>104324.37</v>
          </cell>
        </row>
        <row r="2360">
          <cell r="R2360">
            <v>104324.37</v>
          </cell>
        </row>
        <row r="2361">
          <cell r="R2361">
            <v>104814.41</v>
          </cell>
        </row>
        <row r="2362">
          <cell r="R2362">
            <v>43314.39</v>
          </cell>
        </row>
        <row r="2363">
          <cell r="R2363">
            <v>64971.59</v>
          </cell>
        </row>
        <row r="2364">
          <cell r="R2364">
            <v>36095.33</v>
          </cell>
        </row>
        <row r="2365">
          <cell r="R2365">
            <v>43619.3</v>
          </cell>
        </row>
        <row r="2366">
          <cell r="R2366">
            <v>79968.710000000006</v>
          </cell>
        </row>
        <row r="2367">
          <cell r="R2367">
            <v>21809.65</v>
          </cell>
        </row>
        <row r="2368">
          <cell r="R2368">
            <v>100181.72</v>
          </cell>
        </row>
        <row r="2369">
          <cell r="R2369">
            <v>11960.77</v>
          </cell>
        </row>
        <row r="2370">
          <cell r="R2370">
            <v>26001.67</v>
          </cell>
        </row>
        <row r="2371">
          <cell r="R2371">
            <v>4160.2700000000004</v>
          </cell>
        </row>
        <row r="2372">
          <cell r="R2372">
            <v>4160.2700000000004</v>
          </cell>
        </row>
        <row r="2373">
          <cell r="R2373">
            <v>23921.53</v>
          </cell>
        </row>
        <row r="2374">
          <cell r="R2374">
            <v>20801.330000000002</v>
          </cell>
        </row>
        <row r="2375">
          <cell r="R2375">
            <v>39002.5</v>
          </cell>
        </row>
        <row r="2376">
          <cell r="R2376">
            <v>10400.67</v>
          </cell>
        </row>
        <row r="2377">
          <cell r="R2377">
            <v>17107.509999999998</v>
          </cell>
        </row>
        <row r="2378">
          <cell r="R2378">
            <v>14475.58</v>
          </cell>
        </row>
        <row r="2379">
          <cell r="R2379">
            <v>32899.050000000003</v>
          </cell>
        </row>
        <row r="2380">
          <cell r="R2380">
            <v>19352.330000000002</v>
          </cell>
        </row>
        <row r="2381">
          <cell r="R2381">
            <v>17075.59</v>
          </cell>
        </row>
        <row r="2382">
          <cell r="R2382">
            <v>17075.59</v>
          </cell>
        </row>
        <row r="2383">
          <cell r="R2383">
            <v>14798.84</v>
          </cell>
        </row>
        <row r="2384">
          <cell r="R2384">
            <v>4189.21</v>
          </cell>
        </row>
        <row r="2385">
          <cell r="R2385">
            <v>4553.49</v>
          </cell>
        </row>
        <row r="2386">
          <cell r="R2386">
            <v>4553.49</v>
          </cell>
        </row>
        <row r="2387">
          <cell r="R2387">
            <v>15937.21</v>
          </cell>
        </row>
        <row r="2388">
          <cell r="R2388">
            <v>4297.59</v>
          </cell>
        </row>
        <row r="2389">
          <cell r="R2389">
            <v>3252.02</v>
          </cell>
        </row>
        <row r="2390">
          <cell r="R2390">
            <v>8130.05</v>
          </cell>
        </row>
        <row r="2391">
          <cell r="R2391">
            <v>4878.03</v>
          </cell>
        </row>
        <row r="2392">
          <cell r="R2392">
            <v>4878.03</v>
          </cell>
        </row>
        <row r="2393">
          <cell r="R2393">
            <v>3252.02</v>
          </cell>
        </row>
        <row r="2394">
          <cell r="R2394">
            <v>27105.47</v>
          </cell>
        </row>
        <row r="2395">
          <cell r="R2395">
            <v>4547.8999999999996</v>
          </cell>
        </row>
        <row r="2396">
          <cell r="R2396">
            <v>4547.8999999999996</v>
          </cell>
        </row>
        <row r="2397">
          <cell r="R2397">
            <v>4547.8999999999996</v>
          </cell>
        </row>
        <row r="2398">
          <cell r="R2398">
            <v>7440.22</v>
          </cell>
        </row>
        <row r="2399">
          <cell r="R2399">
            <v>7440.22</v>
          </cell>
        </row>
        <row r="2400">
          <cell r="R2400">
            <v>3868.92</v>
          </cell>
        </row>
        <row r="2401">
          <cell r="R2401">
            <v>904.02</v>
          </cell>
        </row>
        <row r="2402">
          <cell r="R2402">
            <v>1808.04</v>
          </cell>
        </row>
        <row r="2403">
          <cell r="R2403">
            <v>1808.04</v>
          </cell>
        </row>
        <row r="2404">
          <cell r="R2404">
            <v>1808.04</v>
          </cell>
        </row>
        <row r="2405">
          <cell r="R2405">
            <v>3771.23</v>
          </cell>
        </row>
        <row r="2406">
          <cell r="R2406">
            <v>8728.84</v>
          </cell>
        </row>
        <row r="2407">
          <cell r="R2407">
            <v>1246.98</v>
          </cell>
        </row>
        <row r="2408">
          <cell r="R2408">
            <v>1246.98</v>
          </cell>
        </row>
        <row r="2409">
          <cell r="R2409">
            <v>3463.82</v>
          </cell>
        </row>
        <row r="2410">
          <cell r="R2410">
            <v>6927.65</v>
          </cell>
        </row>
        <row r="2411">
          <cell r="R2411">
            <v>3463.82</v>
          </cell>
        </row>
        <row r="2412">
          <cell r="R2412">
            <v>6927.65</v>
          </cell>
        </row>
        <row r="2413">
          <cell r="R2413">
            <v>10391.469999999999</v>
          </cell>
        </row>
        <row r="2414">
          <cell r="R2414">
            <v>13855.3</v>
          </cell>
        </row>
        <row r="2415">
          <cell r="R2415">
            <v>10837.34</v>
          </cell>
        </row>
        <row r="2416">
          <cell r="R2416">
            <v>3612.45</v>
          </cell>
        </row>
        <row r="2417">
          <cell r="R2417">
            <v>7224.89</v>
          </cell>
        </row>
        <row r="2418">
          <cell r="R2418">
            <v>10837.34</v>
          </cell>
        </row>
        <row r="2419">
          <cell r="R2419">
            <v>21674.67</v>
          </cell>
        </row>
        <row r="2420">
          <cell r="R2420">
            <v>3612.45</v>
          </cell>
        </row>
        <row r="2421">
          <cell r="R2421">
            <v>10837.34</v>
          </cell>
        </row>
        <row r="2422">
          <cell r="R2422">
            <v>21674.67</v>
          </cell>
        </row>
        <row r="2423">
          <cell r="R2423">
            <v>3612.45</v>
          </cell>
        </row>
        <row r="2424">
          <cell r="R2424">
            <v>3612.45</v>
          </cell>
        </row>
        <row r="2425">
          <cell r="R2425">
            <v>3612.45</v>
          </cell>
        </row>
        <row r="2426">
          <cell r="R2426">
            <v>3612.45</v>
          </cell>
        </row>
        <row r="2427">
          <cell r="R2427">
            <v>8575.82</v>
          </cell>
        </row>
        <row r="2428">
          <cell r="R2428">
            <v>5359.89</v>
          </cell>
        </row>
        <row r="2429">
          <cell r="R2429">
            <v>5359.89</v>
          </cell>
        </row>
        <row r="2430">
          <cell r="R2430">
            <v>6431.86</v>
          </cell>
        </row>
        <row r="2431">
          <cell r="R2431">
            <v>8575.82</v>
          </cell>
        </row>
        <row r="2432">
          <cell r="R2432">
            <v>3215.93</v>
          </cell>
        </row>
        <row r="2433">
          <cell r="R2433">
            <v>5359.89</v>
          </cell>
        </row>
        <row r="2434">
          <cell r="R2434">
            <v>2235.94</v>
          </cell>
        </row>
        <row r="2435">
          <cell r="R2435">
            <v>5589.86</v>
          </cell>
        </row>
        <row r="2436">
          <cell r="R2436">
            <v>2235.94</v>
          </cell>
        </row>
        <row r="2437">
          <cell r="R2437">
            <v>1117.97</v>
          </cell>
        </row>
        <row r="2438">
          <cell r="R2438">
            <v>5589.86</v>
          </cell>
        </row>
        <row r="2439">
          <cell r="R2439">
            <v>5589.86</v>
          </cell>
        </row>
        <row r="2440">
          <cell r="R2440">
            <v>6594.59</v>
          </cell>
        </row>
        <row r="2441">
          <cell r="R2441">
            <v>26378.35</v>
          </cell>
        </row>
        <row r="2442">
          <cell r="R2442">
            <v>13755.08</v>
          </cell>
        </row>
        <row r="2443">
          <cell r="R2443">
            <v>13755.08</v>
          </cell>
        </row>
        <row r="2444">
          <cell r="R2444">
            <v>20632.62</v>
          </cell>
        </row>
        <row r="2445">
          <cell r="R2445">
            <v>13755.08</v>
          </cell>
        </row>
        <row r="2446">
          <cell r="R2446">
            <v>13755.08</v>
          </cell>
        </row>
        <row r="2447">
          <cell r="R2447">
            <v>20632.62</v>
          </cell>
        </row>
        <row r="2448">
          <cell r="R2448">
            <v>20632.62</v>
          </cell>
        </row>
        <row r="2449">
          <cell r="R2449">
            <v>27510.16</v>
          </cell>
        </row>
        <row r="2450">
          <cell r="R2450">
            <v>20632.62</v>
          </cell>
        </row>
        <row r="2451">
          <cell r="R2451">
            <v>20632.62</v>
          </cell>
        </row>
        <row r="2452">
          <cell r="R2452">
            <v>904.02</v>
          </cell>
        </row>
        <row r="2453">
          <cell r="R2453">
            <v>17601</v>
          </cell>
        </row>
        <row r="2454">
          <cell r="R2454">
            <v>20024.740000000002</v>
          </cell>
        </row>
        <row r="2455">
          <cell r="R2455">
            <v>21698.28</v>
          </cell>
        </row>
        <row r="2456">
          <cell r="R2456">
            <v>13388.3</v>
          </cell>
        </row>
        <row r="2457">
          <cell r="R2457">
            <v>17303.18</v>
          </cell>
        </row>
        <row r="2458">
          <cell r="R2458">
            <v>19685.919999999998</v>
          </cell>
        </row>
        <row r="2459">
          <cell r="R2459">
            <v>21331.14</v>
          </cell>
        </row>
        <row r="2460">
          <cell r="R2460">
            <v>13161.76</v>
          </cell>
        </row>
        <row r="2461">
          <cell r="R2461">
            <v>114938.01</v>
          </cell>
        </row>
        <row r="2462">
          <cell r="R2462">
            <v>114938.01</v>
          </cell>
        </row>
        <row r="2463">
          <cell r="R2463">
            <v>114938.01</v>
          </cell>
        </row>
        <row r="2464">
          <cell r="R2464">
            <v>114938.01</v>
          </cell>
        </row>
        <row r="2465">
          <cell r="R2465">
            <v>53659.199999999997</v>
          </cell>
        </row>
        <row r="2466">
          <cell r="R2466">
            <v>61278.81</v>
          </cell>
        </row>
        <row r="2467">
          <cell r="R2467">
            <v>114938.01</v>
          </cell>
        </row>
        <row r="2468">
          <cell r="R2468">
            <v>22709.34</v>
          </cell>
        </row>
        <row r="2469">
          <cell r="R2469">
            <v>32928.54</v>
          </cell>
        </row>
        <row r="2470">
          <cell r="R2470">
            <v>32928.54</v>
          </cell>
        </row>
        <row r="2471">
          <cell r="R2471">
            <v>22709.34</v>
          </cell>
        </row>
        <row r="2472">
          <cell r="R2472">
            <v>11354.67</v>
          </cell>
        </row>
        <row r="2473">
          <cell r="R2473">
            <v>17032.009999999998</v>
          </cell>
        </row>
        <row r="2474">
          <cell r="R2474">
            <v>5677.34</v>
          </cell>
        </row>
        <row r="2475">
          <cell r="R2475">
            <v>17032.009999999998</v>
          </cell>
        </row>
        <row r="2476">
          <cell r="R2476">
            <v>17032.009999999998</v>
          </cell>
        </row>
        <row r="2477">
          <cell r="R2477">
            <v>18713.650000000001</v>
          </cell>
        </row>
        <row r="2478">
          <cell r="R2478">
            <v>18713.650000000001</v>
          </cell>
        </row>
        <row r="2479">
          <cell r="R2479">
            <v>72066.22</v>
          </cell>
        </row>
        <row r="2480">
          <cell r="R2480">
            <v>72066.22</v>
          </cell>
        </row>
        <row r="2481">
          <cell r="R2481">
            <v>72066.22</v>
          </cell>
        </row>
        <row r="2482">
          <cell r="R2482">
            <v>72066.22</v>
          </cell>
        </row>
        <row r="2483">
          <cell r="R2483">
            <v>3748.74</v>
          </cell>
        </row>
        <row r="2484">
          <cell r="R2484">
            <v>3748.74</v>
          </cell>
        </row>
        <row r="2485">
          <cell r="R2485">
            <v>3748.74</v>
          </cell>
        </row>
        <row r="2486">
          <cell r="R2486">
            <v>1797.34</v>
          </cell>
        </row>
        <row r="2487">
          <cell r="R2487">
            <v>2369.65</v>
          </cell>
        </row>
        <row r="2488">
          <cell r="R2488">
            <v>5002.6000000000004</v>
          </cell>
        </row>
        <row r="2489">
          <cell r="R2489">
            <v>2369.65</v>
          </cell>
        </row>
        <row r="2490">
          <cell r="R2490">
            <v>5055.25</v>
          </cell>
        </row>
        <row r="2491">
          <cell r="R2491">
            <v>1316.47</v>
          </cell>
        </row>
        <row r="2492">
          <cell r="R2492">
            <v>20522.54</v>
          </cell>
        </row>
        <row r="2493">
          <cell r="R2493">
            <v>14432.76</v>
          </cell>
        </row>
        <row r="2494">
          <cell r="R2494">
            <v>26612.31</v>
          </cell>
        </row>
        <row r="2495">
          <cell r="R2495">
            <v>20522.54</v>
          </cell>
        </row>
        <row r="2496">
          <cell r="R2496">
            <v>14432.76</v>
          </cell>
        </row>
        <row r="2497">
          <cell r="R2497">
            <v>6089.77</v>
          </cell>
        </row>
        <row r="2498">
          <cell r="R2498">
            <v>6089.77</v>
          </cell>
        </row>
        <row r="2499">
          <cell r="R2499">
            <v>12489.36</v>
          </cell>
        </row>
        <row r="2500">
          <cell r="R2500">
            <v>19982.98</v>
          </cell>
        </row>
        <row r="2501">
          <cell r="R2501">
            <v>12489.36</v>
          </cell>
        </row>
        <row r="2502">
          <cell r="R2502">
            <v>12489.36</v>
          </cell>
        </row>
        <row r="2503">
          <cell r="R2503">
            <v>0</v>
          </cell>
        </row>
        <row r="2504">
          <cell r="R2504">
            <v>0</v>
          </cell>
        </row>
        <row r="2505">
          <cell r="R2505">
            <v>3053.82</v>
          </cell>
        </row>
        <row r="2506">
          <cell r="R2506">
            <v>763.46</v>
          </cell>
        </row>
        <row r="2507">
          <cell r="R2507">
            <v>2290.37</v>
          </cell>
        </row>
        <row r="2508">
          <cell r="R2508">
            <v>6031.3</v>
          </cell>
        </row>
        <row r="2509">
          <cell r="R2509">
            <v>2329</v>
          </cell>
        </row>
        <row r="2510">
          <cell r="R2510">
            <v>5611.99</v>
          </cell>
        </row>
        <row r="2511">
          <cell r="R2511">
            <v>5611.99</v>
          </cell>
        </row>
        <row r="2512">
          <cell r="R2512">
            <v>10234.530000000001</v>
          </cell>
        </row>
        <row r="2513">
          <cell r="R2513">
            <v>6512.88</v>
          </cell>
        </row>
        <row r="2514">
          <cell r="R2514">
            <v>7443.3</v>
          </cell>
        </row>
        <row r="2515">
          <cell r="R2515">
            <v>9090.58</v>
          </cell>
        </row>
        <row r="2516">
          <cell r="R2516">
            <v>9090.58</v>
          </cell>
        </row>
        <row r="2517">
          <cell r="R2517">
            <v>30451.72</v>
          </cell>
        </row>
        <row r="2518">
          <cell r="R2518">
            <v>10116.85</v>
          </cell>
        </row>
        <row r="2519">
          <cell r="R2519">
            <v>15175.28</v>
          </cell>
        </row>
        <row r="2520">
          <cell r="R2520">
            <v>5058.43</v>
          </cell>
        </row>
        <row r="2521">
          <cell r="R2521">
            <v>8498.16</v>
          </cell>
        </row>
        <row r="2522">
          <cell r="R2522">
            <v>7587.64</v>
          </cell>
        </row>
        <row r="2523">
          <cell r="R2523">
            <v>21831.88</v>
          </cell>
        </row>
        <row r="2524">
          <cell r="R2524">
            <v>15668.81</v>
          </cell>
        </row>
        <row r="2525">
          <cell r="R2525">
            <v>5222.9399999999996</v>
          </cell>
        </row>
        <row r="2526">
          <cell r="R2526">
            <v>5222.9399999999996</v>
          </cell>
        </row>
        <row r="2527">
          <cell r="R2527">
            <v>7849.64</v>
          </cell>
        </row>
        <row r="2528">
          <cell r="R2528">
            <v>23973.29</v>
          </cell>
        </row>
        <row r="2529">
          <cell r="R2529">
            <v>96049.81</v>
          </cell>
        </row>
        <row r="2530">
          <cell r="R2530">
            <v>20259.419999999998</v>
          </cell>
        </row>
        <row r="2531">
          <cell r="R2531">
            <v>20206.52</v>
          </cell>
        </row>
        <row r="2532">
          <cell r="R2532">
            <v>132725.17000000001</v>
          </cell>
        </row>
        <row r="2533">
          <cell r="R2533">
            <v>66441.95</v>
          </cell>
        </row>
        <row r="2534">
          <cell r="R2534">
            <v>66441.95</v>
          </cell>
        </row>
        <row r="2535">
          <cell r="R2535">
            <v>125501.46</v>
          </cell>
        </row>
        <row r="2536">
          <cell r="R2536">
            <v>7382.44</v>
          </cell>
        </row>
        <row r="2537">
          <cell r="R2537">
            <v>37222.379999999997</v>
          </cell>
        </row>
        <row r="2538">
          <cell r="R2538">
            <v>33624.22</v>
          </cell>
        </row>
        <row r="2539">
          <cell r="R2539">
            <v>62037.3</v>
          </cell>
        </row>
        <row r="2540">
          <cell r="R2540">
            <v>73824.39</v>
          </cell>
        </row>
        <row r="2541">
          <cell r="R2541">
            <v>19216.47</v>
          </cell>
        </row>
        <row r="2542">
          <cell r="R2542">
            <v>117989.13</v>
          </cell>
        </row>
        <row r="2543">
          <cell r="R2543">
            <v>137205.6</v>
          </cell>
        </row>
        <row r="2544">
          <cell r="R2544">
            <v>76225.33</v>
          </cell>
        </row>
        <row r="2545">
          <cell r="R2545">
            <v>98964.82</v>
          </cell>
        </row>
        <row r="2546">
          <cell r="R2546">
            <v>135951.13</v>
          </cell>
        </row>
        <row r="2547">
          <cell r="R2547">
            <v>99092.93</v>
          </cell>
        </row>
        <row r="2548">
          <cell r="R2548">
            <v>38112.67</v>
          </cell>
        </row>
        <row r="2549">
          <cell r="R2549">
            <v>135951.13</v>
          </cell>
        </row>
        <row r="2550">
          <cell r="R2550">
            <v>135951.13</v>
          </cell>
        </row>
        <row r="2551">
          <cell r="R2551">
            <v>138176.03</v>
          </cell>
        </row>
        <row r="2552">
          <cell r="R2552">
            <v>34389.519999999997</v>
          </cell>
        </row>
        <row r="2553">
          <cell r="R2553">
            <v>34325.360000000001</v>
          </cell>
        </row>
        <row r="2554">
          <cell r="R2554">
            <v>68714.880000000005</v>
          </cell>
        </row>
        <row r="2555">
          <cell r="R2555">
            <v>22904.959999999999</v>
          </cell>
        </row>
        <row r="2556">
          <cell r="R2556">
            <v>113292.61</v>
          </cell>
        </row>
        <row r="2557">
          <cell r="R2557">
            <v>22658.52</v>
          </cell>
        </row>
        <row r="2558">
          <cell r="R2558">
            <v>137429.76000000001</v>
          </cell>
        </row>
        <row r="2559">
          <cell r="R2559">
            <v>77199.17</v>
          </cell>
        </row>
        <row r="2560">
          <cell r="R2560">
            <v>138958.5</v>
          </cell>
        </row>
        <row r="2561">
          <cell r="R2561">
            <v>15079.84</v>
          </cell>
        </row>
        <row r="2562">
          <cell r="R2562">
            <v>22619.75</v>
          </cell>
        </row>
        <row r="2563">
          <cell r="R2563">
            <v>15079.84</v>
          </cell>
        </row>
        <row r="2564">
          <cell r="R2564">
            <v>22619.75</v>
          </cell>
        </row>
        <row r="2565">
          <cell r="R2565">
            <v>11309.88</v>
          </cell>
        </row>
        <row r="2566">
          <cell r="R2566">
            <v>15079.84</v>
          </cell>
        </row>
        <row r="2567">
          <cell r="R2567">
            <v>3769.96</v>
          </cell>
        </row>
        <row r="2568">
          <cell r="R2568">
            <v>13194.86</v>
          </cell>
        </row>
        <row r="2569">
          <cell r="R2569">
            <v>5496.09</v>
          </cell>
        </row>
        <row r="2570">
          <cell r="R2570">
            <v>16488.27</v>
          </cell>
        </row>
        <row r="2571">
          <cell r="R2571">
            <v>10992.18</v>
          </cell>
        </row>
        <row r="2572">
          <cell r="R2572">
            <v>5496.09</v>
          </cell>
        </row>
        <row r="2573">
          <cell r="R2573">
            <v>5344.75</v>
          </cell>
        </row>
        <row r="2574">
          <cell r="R2574">
            <v>5316.64</v>
          </cell>
        </row>
        <row r="2575">
          <cell r="R2575">
            <v>5316.64</v>
          </cell>
        </row>
        <row r="2576">
          <cell r="R2576">
            <v>5316.64</v>
          </cell>
        </row>
        <row r="2577">
          <cell r="R2577">
            <v>27716.36</v>
          </cell>
        </row>
        <row r="2578">
          <cell r="R2578">
            <v>25242.65</v>
          </cell>
        </row>
        <row r="2579">
          <cell r="R2579">
            <v>25198.97</v>
          </cell>
        </row>
        <row r="2580">
          <cell r="R2580">
            <v>27948.89</v>
          </cell>
        </row>
        <row r="2581">
          <cell r="R2581">
            <v>10667.52</v>
          </cell>
        </row>
        <row r="2582">
          <cell r="R2582">
            <v>16427.97</v>
          </cell>
        </row>
        <row r="2583">
          <cell r="R2583">
            <v>5058.43</v>
          </cell>
        </row>
        <row r="2584">
          <cell r="R2584">
            <v>3924.82</v>
          </cell>
        </row>
        <row r="2585">
          <cell r="R2585">
            <v>3704.53</v>
          </cell>
        </row>
        <row r="2586">
          <cell r="R2586">
            <v>1852.27</v>
          </cell>
        </row>
        <row r="2587">
          <cell r="R2587">
            <v>3704.53</v>
          </cell>
        </row>
        <row r="2588">
          <cell r="R2588">
            <v>1852.27</v>
          </cell>
        </row>
        <row r="2589">
          <cell r="R2589">
            <v>3704.53</v>
          </cell>
        </row>
        <row r="2590">
          <cell r="R2590">
            <v>3704.53</v>
          </cell>
        </row>
        <row r="2591">
          <cell r="R2591">
            <v>3704.53</v>
          </cell>
        </row>
        <row r="2592">
          <cell r="R2592">
            <v>2001.4</v>
          </cell>
        </row>
        <row r="2593">
          <cell r="R2593">
            <v>2001.4</v>
          </cell>
        </row>
        <row r="2594">
          <cell r="R2594">
            <v>4002.79</v>
          </cell>
        </row>
        <row r="2595">
          <cell r="R2595">
            <v>4002.79</v>
          </cell>
        </row>
        <row r="2596">
          <cell r="R2596">
            <v>2001.4</v>
          </cell>
        </row>
        <row r="2597">
          <cell r="R2597">
            <v>2001.4</v>
          </cell>
        </row>
        <row r="2598">
          <cell r="R2598">
            <v>2001.4</v>
          </cell>
        </row>
        <row r="2599">
          <cell r="R2599">
            <v>2001.4</v>
          </cell>
        </row>
        <row r="2600">
          <cell r="R2600">
            <v>2097.27</v>
          </cell>
        </row>
        <row r="2601">
          <cell r="R2601">
            <v>2097.27</v>
          </cell>
        </row>
        <row r="2602">
          <cell r="R2602">
            <v>2097.27</v>
          </cell>
        </row>
        <row r="2603">
          <cell r="R2603">
            <v>2097.27</v>
          </cell>
        </row>
        <row r="2604">
          <cell r="R2604">
            <v>5271.83</v>
          </cell>
        </row>
        <row r="2605">
          <cell r="R2605">
            <v>6396.49</v>
          </cell>
        </row>
        <row r="2606">
          <cell r="R2606">
            <v>5271.83</v>
          </cell>
        </row>
        <row r="2607">
          <cell r="R2607">
            <v>5271.83</v>
          </cell>
        </row>
        <row r="2608">
          <cell r="R2608">
            <v>5271.83</v>
          </cell>
        </row>
        <row r="2609">
          <cell r="R2609">
            <v>5271.83</v>
          </cell>
        </row>
        <row r="2610">
          <cell r="R2610">
            <v>6255.91</v>
          </cell>
        </row>
        <row r="2611">
          <cell r="R2611">
            <v>6326.2</v>
          </cell>
        </row>
        <row r="2612">
          <cell r="R2612">
            <v>5271.83</v>
          </cell>
        </row>
        <row r="2613">
          <cell r="R2613">
            <v>5271.83</v>
          </cell>
        </row>
        <row r="2614">
          <cell r="R2614">
            <v>5271.83</v>
          </cell>
        </row>
        <row r="2615">
          <cell r="R2615">
            <v>6396.49</v>
          </cell>
        </row>
        <row r="2616">
          <cell r="R2616">
            <v>5271.83</v>
          </cell>
        </row>
        <row r="2617">
          <cell r="R2617">
            <v>5271.83</v>
          </cell>
        </row>
        <row r="2618">
          <cell r="R2618">
            <v>5271.83</v>
          </cell>
        </row>
        <row r="2619">
          <cell r="R2619">
            <v>5271.83</v>
          </cell>
        </row>
        <row r="2620">
          <cell r="R2620">
            <v>6255.91</v>
          </cell>
        </row>
        <row r="2621">
          <cell r="R2621">
            <v>6326.2</v>
          </cell>
        </row>
        <row r="2622">
          <cell r="R2622">
            <v>5271.83</v>
          </cell>
        </row>
        <row r="2623">
          <cell r="R2623">
            <v>5271.83</v>
          </cell>
        </row>
        <row r="2624">
          <cell r="R2624">
            <v>2460.19</v>
          </cell>
        </row>
        <row r="2625">
          <cell r="R2625">
            <v>2460.19</v>
          </cell>
        </row>
        <row r="2626">
          <cell r="R2626">
            <v>2460.19</v>
          </cell>
        </row>
        <row r="2627">
          <cell r="R2627">
            <v>2460.19</v>
          </cell>
        </row>
        <row r="2628">
          <cell r="R2628">
            <v>2460.19</v>
          </cell>
        </row>
        <row r="2629">
          <cell r="R2629">
            <v>2460.19</v>
          </cell>
        </row>
        <row r="2630">
          <cell r="R2630">
            <v>2460.19</v>
          </cell>
        </row>
        <row r="2631">
          <cell r="R2631">
            <v>2460.19</v>
          </cell>
        </row>
        <row r="2632">
          <cell r="R2632">
            <v>2460.19</v>
          </cell>
        </row>
        <row r="2633">
          <cell r="R2633">
            <v>2108.73</v>
          </cell>
        </row>
        <row r="2634">
          <cell r="R2634">
            <v>5794.44</v>
          </cell>
        </row>
        <row r="2635">
          <cell r="R2635">
            <v>5432.28</v>
          </cell>
        </row>
        <row r="2636">
          <cell r="R2636">
            <v>5794.44</v>
          </cell>
        </row>
        <row r="2637">
          <cell r="R2637">
            <v>5794.44</v>
          </cell>
        </row>
        <row r="2638">
          <cell r="R2638">
            <v>5794.44</v>
          </cell>
        </row>
        <row r="2639">
          <cell r="R2639">
            <v>5432.28</v>
          </cell>
        </row>
        <row r="2640">
          <cell r="R2640">
            <v>5432.28</v>
          </cell>
        </row>
        <row r="2641">
          <cell r="R2641">
            <v>6156.59</v>
          </cell>
        </row>
        <row r="2642">
          <cell r="R2642">
            <v>5794.44</v>
          </cell>
        </row>
        <row r="2643">
          <cell r="R2643">
            <v>6156.59</v>
          </cell>
        </row>
        <row r="2644">
          <cell r="R2644">
            <v>5794.44</v>
          </cell>
        </row>
        <row r="2645">
          <cell r="R2645">
            <v>5432.28</v>
          </cell>
        </row>
        <row r="2646">
          <cell r="R2646">
            <v>5794.44</v>
          </cell>
        </row>
        <row r="2647">
          <cell r="R2647">
            <v>5794.44</v>
          </cell>
        </row>
        <row r="2648">
          <cell r="R2648">
            <v>5794.44</v>
          </cell>
        </row>
        <row r="2649">
          <cell r="R2649">
            <v>5432.28</v>
          </cell>
        </row>
        <row r="2650">
          <cell r="R2650">
            <v>5432.28</v>
          </cell>
        </row>
        <row r="2651">
          <cell r="R2651">
            <v>6156.59</v>
          </cell>
        </row>
        <row r="2652">
          <cell r="R2652">
            <v>5794.44</v>
          </cell>
        </row>
        <row r="2653">
          <cell r="R2653">
            <v>6156.59</v>
          </cell>
        </row>
        <row r="2654">
          <cell r="R2654">
            <v>4345.83</v>
          </cell>
        </row>
        <row r="2655">
          <cell r="R2655">
            <v>6156.59</v>
          </cell>
        </row>
        <row r="2656">
          <cell r="R2656">
            <v>4345.83</v>
          </cell>
        </row>
        <row r="2657">
          <cell r="R2657">
            <v>4707.9799999999996</v>
          </cell>
        </row>
        <row r="2658">
          <cell r="R2658">
            <v>4345.83</v>
          </cell>
        </row>
        <row r="2659">
          <cell r="R2659">
            <v>4345.83</v>
          </cell>
        </row>
        <row r="2660">
          <cell r="R2660">
            <v>3621.52</v>
          </cell>
        </row>
        <row r="2661">
          <cell r="R2661">
            <v>5794.44</v>
          </cell>
        </row>
        <row r="2662">
          <cell r="R2662">
            <v>5432.28</v>
          </cell>
        </row>
        <row r="2663">
          <cell r="R2663">
            <v>3621.52</v>
          </cell>
        </row>
        <row r="2664">
          <cell r="R2664">
            <v>5432.28</v>
          </cell>
        </row>
        <row r="2665">
          <cell r="R2665">
            <v>4419.49</v>
          </cell>
        </row>
        <row r="2666">
          <cell r="R2666">
            <v>6629.23</v>
          </cell>
        </row>
        <row r="2667">
          <cell r="R2667">
            <v>4419.49</v>
          </cell>
        </row>
        <row r="2668">
          <cell r="R2668">
            <v>5524.36</v>
          </cell>
        </row>
        <row r="2669">
          <cell r="R2669">
            <v>5524.36</v>
          </cell>
        </row>
        <row r="2670">
          <cell r="R2670">
            <v>5524.36</v>
          </cell>
        </row>
        <row r="2671">
          <cell r="R2671">
            <v>4419.49</v>
          </cell>
        </row>
        <row r="2672">
          <cell r="R2672">
            <v>6629.23</v>
          </cell>
        </row>
        <row r="2673">
          <cell r="R2673">
            <v>5524.36</v>
          </cell>
        </row>
        <row r="2674">
          <cell r="R2674">
            <v>5524.36</v>
          </cell>
        </row>
        <row r="2675">
          <cell r="R2675">
            <v>6629.23</v>
          </cell>
        </row>
        <row r="2676">
          <cell r="R2676">
            <v>4893.78</v>
          </cell>
        </row>
        <row r="2677">
          <cell r="R2677">
            <v>4893.78</v>
          </cell>
        </row>
        <row r="2678">
          <cell r="R2678">
            <v>4893.78</v>
          </cell>
        </row>
        <row r="2679">
          <cell r="R2679">
            <v>4893.78</v>
          </cell>
        </row>
        <row r="2680">
          <cell r="R2680">
            <v>4893.78</v>
          </cell>
        </row>
        <row r="2681">
          <cell r="R2681">
            <v>4893.78</v>
          </cell>
        </row>
        <row r="2682">
          <cell r="R2682">
            <v>4893.78</v>
          </cell>
        </row>
        <row r="2683">
          <cell r="R2683">
            <v>4893.78</v>
          </cell>
        </row>
        <row r="2684">
          <cell r="R2684">
            <v>4893.78</v>
          </cell>
        </row>
        <row r="2685">
          <cell r="R2685">
            <v>4893.78</v>
          </cell>
        </row>
        <row r="2686">
          <cell r="R2686">
            <v>1922.56</v>
          </cell>
        </row>
        <row r="2687">
          <cell r="R2687">
            <v>1922.56</v>
          </cell>
        </row>
        <row r="2688">
          <cell r="R2688">
            <v>2097.34</v>
          </cell>
        </row>
        <row r="2689">
          <cell r="R2689">
            <v>1922.56</v>
          </cell>
        </row>
        <row r="2690">
          <cell r="R2690">
            <v>1922.56</v>
          </cell>
        </row>
        <row r="2691">
          <cell r="R2691">
            <v>5042.7299999999996</v>
          </cell>
        </row>
        <row r="2692">
          <cell r="R2692">
            <v>5042.7299999999996</v>
          </cell>
        </row>
        <row r="2693">
          <cell r="R2693">
            <v>5042.7299999999996</v>
          </cell>
        </row>
        <row r="2694">
          <cell r="R2694">
            <v>5042.7299999999996</v>
          </cell>
        </row>
        <row r="2695">
          <cell r="R2695">
            <v>5042.7299999999996</v>
          </cell>
        </row>
        <row r="2696">
          <cell r="R2696">
            <v>5042.7299999999996</v>
          </cell>
        </row>
        <row r="2697">
          <cell r="R2697">
            <v>5042.7299999999996</v>
          </cell>
        </row>
        <row r="2698">
          <cell r="R2698">
            <v>5042.7299999999996</v>
          </cell>
        </row>
        <row r="2699">
          <cell r="R2699">
            <v>5042.7299999999996</v>
          </cell>
        </row>
        <row r="2700">
          <cell r="R2700">
            <v>5042.7299999999996</v>
          </cell>
        </row>
        <row r="2701">
          <cell r="R2701">
            <v>5853.16</v>
          </cell>
        </row>
        <row r="2702">
          <cell r="R2702">
            <v>6393.46</v>
          </cell>
        </row>
        <row r="2703">
          <cell r="R2703">
            <v>11706.33</v>
          </cell>
        </row>
        <row r="2704">
          <cell r="R2704">
            <v>6303.41</v>
          </cell>
        </row>
        <row r="2705">
          <cell r="R2705">
            <v>5128.2</v>
          </cell>
        </row>
        <row r="2706">
          <cell r="R2706">
            <v>5128.2</v>
          </cell>
        </row>
        <row r="2707">
          <cell r="R2707">
            <v>5128.2</v>
          </cell>
        </row>
        <row r="2708">
          <cell r="R2708">
            <v>5128.2</v>
          </cell>
        </row>
        <row r="2709">
          <cell r="R2709">
            <v>5128.2</v>
          </cell>
        </row>
        <row r="2710">
          <cell r="R2710">
            <v>7021.51</v>
          </cell>
        </row>
        <row r="2711">
          <cell r="R2711">
            <v>7021.51</v>
          </cell>
        </row>
        <row r="2712">
          <cell r="R2712">
            <v>7021.51</v>
          </cell>
        </row>
        <row r="2713">
          <cell r="R2713">
            <v>7021.51</v>
          </cell>
        </row>
        <row r="2714">
          <cell r="R2714">
            <v>3489.48</v>
          </cell>
        </row>
        <row r="2715">
          <cell r="R2715">
            <v>3532.03</v>
          </cell>
        </row>
        <row r="2716">
          <cell r="R2716">
            <v>3532.03</v>
          </cell>
        </row>
        <row r="2717">
          <cell r="R2717">
            <v>3489.48</v>
          </cell>
        </row>
        <row r="2718">
          <cell r="R2718">
            <v>7235.22</v>
          </cell>
        </row>
        <row r="2719">
          <cell r="R2719">
            <v>7235.22</v>
          </cell>
        </row>
        <row r="2720">
          <cell r="R2720">
            <v>7235.22</v>
          </cell>
        </row>
        <row r="2721">
          <cell r="R2721">
            <v>7235.22</v>
          </cell>
        </row>
        <row r="2722">
          <cell r="R2722">
            <v>3595.68</v>
          </cell>
        </row>
        <row r="2723">
          <cell r="R2723">
            <v>3595.68</v>
          </cell>
        </row>
        <row r="2724">
          <cell r="R2724">
            <v>3683.38</v>
          </cell>
        </row>
        <row r="2725">
          <cell r="R2725">
            <v>3595.68</v>
          </cell>
        </row>
        <row r="2726">
          <cell r="R2726">
            <v>3656.63</v>
          </cell>
        </row>
        <row r="2727">
          <cell r="R2727">
            <v>3701.22</v>
          </cell>
        </row>
        <row r="2728">
          <cell r="R2728">
            <v>3701.22</v>
          </cell>
        </row>
        <row r="2729">
          <cell r="R2729">
            <v>3656.63</v>
          </cell>
        </row>
        <row r="2730">
          <cell r="R2730">
            <v>3723.53</v>
          </cell>
        </row>
        <row r="2731">
          <cell r="R2731">
            <v>3723.53</v>
          </cell>
        </row>
        <row r="2732">
          <cell r="R2732">
            <v>3836.86</v>
          </cell>
        </row>
        <row r="2733">
          <cell r="R2733">
            <v>3836.86</v>
          </cell>
        </row>
        <row r="2734">
          <cell r="R2734">
            <v>1918.43</v>
          </cell>
        </row>
        <row r="2735">
          <cell r="R2735">
            <v>1918.43</v>
          </cell>
        </row>
        <row r="2736">
          <cell r="R2736">
            <v>4500.05</v>
          </cell>
        </row>
        <row r="2737">
          <cell r="R2737">
            <v>718.09</v>
          </cell>
        </row>
        <row r="2738">
          <cell r="R2738">
            <v>1484.06</v>
          </cell>
        </row>
        <row r="2739">
          <cell r="R2739">
            <v>1484.06</v>
          </cell>
        </row>
        <row r="2740">
          <cell r="R2740">
            <v>1484.06</v>
          </cell>
        </row>
        <row r="2741">
          <cell r="R2741">
            <v>4500.05</v>
          </cell>
        </row>
        <row r="2742">
          <cell r="R2742">
            <v>4667.0600000000004</v>
          </cell>
        </row>
        <row r="2743">
          <cell r="R2743">
            <v>6080.35</v>
          </cell>
        </row>
        <row r="2744">
          <cell r="R2744">
            <v>6080.35</v>
          </cell>
        </row>
        <row r="2745">
          <cell r="R2745">
            <v>3040.18</v>
          </cell>
        </row>
        <row r="2746">
          <cell r="R2746">
            <v>6080.35</v>
          </cell>
        </row>
        <row r="2747">
          <cell r="R2747">
            <v>3040.18</v>
          </cell>
        </row>
        <row r="2748">
          <cell r="R2748">
            <v>3040.18</v>
          </cell>
        </row>
        <row r="2749">
          <cell r="R2749">
            <v>4560.26</v>
          </cell>
        </row>
        <row r="2750">
          <cell r="R2750">
            <v>6080.35</v>
          </cell>
        </row>
        <row r="2751">
          <cell r="R2751">
            <v>8646.73</v>
          </cell>
        </row>
        <row r="2752">
          <cell r="R2752">
            <v>4323.37</v>
          </cell>
        </row>
        <row r="2753">
          <cell r="R2753">
            <v>4323.37</v>
          </cell>
        </row>
        <row r="2754">
          <cell r="R2754">
            <v>1080.8399999999999</v>
          </cell>
        </row>
        <row r="2755">
          <cell r="R2755">
            <v>4323.37</v>
          </cell>
        </row>
        <row r="2756">
          <cell r="R2756">
            <v>4323.37</v>
          </cell>
        </row>
        <row r="2757">
          <cell r="R2757">
            <v>15977.07</v>
          </cell>
        </row>
        <row r="2758">
          <cell r="R2758">
            <v>4864.8100000000004</v>
          </cell>
        </row>
        <row r="2759">
          <cell r="R2759">
            <v>7988.54</v>
          </cell>
        </row>
        <row r="2760">
          <cell r="R2760">
            <v>921.75</v>
          </cell>
        </row>
        <row r="2761">
          <cell r="R2761">
            <v>3994.27</v>
          </cell>
        </row>
        <row r="2762">
          <cell r="R2762">
            <v>870.55</v>
          </cell>
        </row>
        <row r="2763">
          <cell r="R2763">
            <v>3994.27</v>
          </cell>
        </row>
        <row r="2764">
          <cell r="R2764">
            <v>25780.38</v>
          </cell>
        </row>
        <row r="2765">
          <cell r="R2765">
            <v>30077.11</v>
          </cell>
        </row>
        <row r="2766">
          <cell r="R2766">
            <v>32286.86</v>
          </cell>
        </row>
        <row r="2767">
          <cell r="R2767">
            <v>0</v>
          </cell>
        </row>
        <row r="2768">
          <cell r="R2768">
            <v>0</v>
          </cell>
        </row>
        <row r="2769">
          <cell r="R2769">
            <v>7409.48</v>
          </cell>
        </row>
        <row r="2770">
          <cell r="R2770">
            <v>11439.2</v>
          </cell>
        </row>
        <row r="2771">
          <cell r="R2771">
            <v>6586.21</v>
          </cell>
        </row>
        <row r="2772">
          <cell r="R2772">
            <v>12262.48</v>
          </cell>
        </row>
        <row r="2773">
          <cell r="R2773">
            <v>18848.689999999999</v>
          </cell>
        </row>
        <row r="2774">
          <cell r="R2774">
            <v>14948.96</v>
          </cell>
        </row>
        <row r="2775">
          <cell r="R2775">
            <v>5636.07</v>
          </cell>
        </row>
        <row r="2776">
          <cell r="R2776">
            <v>11272.14</v>
          </cell>
        </row>
        <row r="2777">
          <cell r="R2777">
            <v>5636.07</v>
          </cell>
        </row>
        <row r="2778">
          <cell r="R2778">
            <v>5636.07</v>
          </cell>
        </row>
        <row r="2779">
          <cell r="R2779">
            <v>8454.1</v>
          </cell>
        </row>
        <row r="2780">
          <cell r="R2780">
            <v>2818.03</v>
          </cell>
        </row>
        <row r="2781">
          <cell r="R2781">
            <v>5331.42</v>
          </cell>
        </row>
        <row r="2782">
          <cell r="R2782">
            <v>5331.42</v>
          </cell>
        </row>
        <row r="2783">
          <cell r="R2783">
            <v>5331.42</v>
          </cell>
        </row>
        <row r="2784">
          <cell r="R2784">
            <v>5331.42</v>
          </cell>
        </row>
        <row r="2785">
          <cell r="R2785">
            <v>2665.71</v>
          </cell>
        </row>
        <row r="2786">
          <cell r="R2786">
            <v>5331.42</v>
          </cell>
        </row>
        <row r="2787">
          <cell r="R2787">
            <v>5331.42</v>
          </cell>
        </row>
        <row r="2788">
          <cell r="R2788">
            <v>5331.42</v>
          </cell>
        </row>
        <row r="2789">
          <cell r="R2789">
            <v>15379.09</v>
          </cell>
        </row>
        <row r="2790">
          <cell r="R2790">
            <v>15379.09</v>
          </cell>
        </row>
        <row r="2791">
          <cell r="R2791">
            <v>10252.73</v>
          </cell>
        </row>
        <row r="2792">
          <cell r="R2792">
            <v>20505.45</v>
          </cell>
        </row>
        <row r="2793">
          <cell r="R2793">
            <v>15379.09</v>
          </cell>
        </row>
        <row r="2794">
          <cell r="R2794">
            <v>15379.09</v>
          </cell>
        </row>
        <row r="2795">
          <cell r="R2795">
            <v>15379.09</v>
          </cell>
        </row>
        <row r="2796">
          <cell r="R2796">
            <v>5126.3599999999997</v>
          </cell>
        </row>
        <row r="2797">
          <cell r="R2797">
            <v>15379.09</v>
          </cell>
        </row>
        <row r="2798">
          <cell r="R2798">
            <v>15379.09</v>
          </cell>
        </row>
        <row r="2799">
          <cell r="R2799">
            <v>15379.09</v>
          </cell>
        </row>
        <row r="2800">
          <cell r="R2800">
            <v>15379.09</v>
          </cell>
        </row>
        <row r="2801">
          <cell r="R2801">
            <v>15379.09</v>
          </cell>
        </row>
        <row r="2802">
          <cell r="R2802">
            <v>2267.3200000000002</v>
          </cell>
        </row>
        <row r="2803">
          <cell r="R2803">
            <v>5636.07</v>
          </cell>
        </row>
        <row r="2804">
          <cell r="R2804">
            <v>8571.68</v>
          </cell>
        </row>
        <row r="3290">
          <cell r="R3290">
            <v>147366.71</v>
          </cell>
        </row>
        <row r="3291">
          <cell r="R3291">
            <v>147366.71</v>
          </cell>
        </row>
        <row r="3292">
          <cell r="R3292">
            <v>147366.71</v>
          </cell>
        </row>
        <row r="3293">
          <cell r="R3293">
            <v>147366.71</v>
          </cell>
        </row>
        <row r="3294">
          <cell r="R3294">
            <v>147366.71</v>
          </cell>
        </row>
        <row r="3295">
          <cell r="R3295">
            <v>147366.71</v>
          </cell>
        </row>
        <row r="3296">
          <cell r="R3296">
            <v>147366.71</v>
          </cell>
        </row>
        <row r="3297">
          <cell r="R3297">
            <v>147366.71</v>
          </cell>
        </row>
        <row r="3298">
          <cell r="R3298">
            <v>147366.71</v>
          </cell>
        </row>
        <row r="3299">
          <cell r="R3299">
            <v>147366.71</v>
          </cell>
        </row>
        <row r="3300">
          <cell r="R3300">
            <v>147366.71</v>
          </cell>
        </row>
        <row r="3301">
          <cell r="R3301">
            <v>147366.71</v>
          </cell>
        </row>
        <row r="3302">
          <cell r="R3302">
            <v>147366.71</v>
          </cell>
        </row>
        <row r="3303">
          <cell r="R3303">
            <v>147366.71</v>
          </cell>
        </row>
        <row r="3304">
          <cell r="R3304">
            <v>147366.71</v>
          </cell>
        </row>
        <row r="3305">
          <cell r="R3305">
            <v>147366.71</v>
          </cell>
        </row>
        <row r="3306">
          <cell r="R3306">
            <v>147366.71</v>
          </cell>
        </row>
        <row r="3307">
          <cell r="R3307">
            <v>144879.60999999999</v>
          </cell>
        </row>
        <row r="3308">
          <cell r="R3308">
            <v>134013.64000000001</v>
          </cell>
        </row>
        <row r="3309">
          <cell r="R3309">
            <v>10865.97</v>
          </cell>
        </row>
        <row r="3310">
          <cell r="R3310">
            <v>144879.60999999999</v>
          </cell>
        </row>
        <row r="3311">
          <cell r="R3311">
            <v>144879.60999999999</v>
          </cell>
        </row>
        <row r="3312">
          <cell r="R3312">
            <v>144879.60999999999</v>
          </cell>
        </row>
        <row r="3313">
          <cell r="R3313">
            <v>144879.60999999999</v>
          </cell>
        </row>
        <row r="3314">
          <cell r="R3314">
            <v>144879.60999999999</v>
          </cell>
        </row>
        <row r="3315">
          <cell r="R3315">
            <v>72439.8</v>
          </cell>
        </row>
        <row r="3316">
          <cell r="R3316">
            <v>72439.8</v>
          </cell>
        </row>
        <row r="3317">
          <cell r="R3317">
            <v>3459.95</v>
          </cell>
        </row>
        <row r="3318">
          <cell r="R3318">
            <v>3459.95</v>
          </cell>
        </row>
        <row r="3319">
          <cell r="R3319">
            <v>-166.36</v>
          </cell>
        </row>
        <row r="3320">
          <cell r="R3320">
            <v>-443.62</v>
          </cell>
        </row>
        <row r="3321">
          <cell r="R3321">
            <v>-277.26</v>
          </cell>
        </row>
        <row r="3322">
          <cell r="R3322">
            <v>3427.31</v>
          </cell>
        </row>
        <row r="3323">
          <cell r="R3323">
            <v>15422.87</v>
          </cell>
        </row>
        <row r="3324">
          <cell r="R3324">
            <v>10281.92</v>
          </cell>
        </row>
        <row r="3325">
          <cell r="R3325">
            <v>10281.92</v>
          </cell>
        </row>
        <row r="3326">
          <cell r="R3326">
            <v>5140.96</v>
          </cell>
        </row>
        <row r="3327">
          <cell r="R3327">
            <v>10281.92</v>
          </cell>
        </row>
        <row r="3328">
          <cell r="R3328">
            <v>20563.830000000002</v>
          </cell>
        </row>
        <row r="3329">
          <cell r="R3329">
            <v>5140.96</v>
          </cell>
        </row>
        <row r="3330">
          <cell r="R3330">
            <v>20563.830000000002</v>
          </cell>
        </row>
        <row r="3331">
          <cell r="R3331">
            <v>1713.65</v>
          </cell>
        </row>
        <row r="3332">
          <cell r="R3332">
            <v>10281.92</v>
          </cell>
        </row>
        <row r="3333">
          <cell r="R3333">
            <v>0</v>
          </cell>
        </row>
        <row r="3334">
          <cell r="R3334">
            <v>11394.84</v>
          </cell>
        </row>
        <row r="3335">
          <cell r="R3335">
            <v>15193.12</v>
          </cell>
        </row>
        <row r="3336">
          <cell r="R3336">
            <v>15193.12</v>
          </cell>
        </row>
        <row r="3337">
          <cell r="R3337">
            <v>2278.9699999999998</v>
          </cell>
        </row>
        <row r="3338">
          <cell r="R3338">
            <v>15193.12</v>
          </cell>
        </row>
        <row r="3339">
          <cell r="R3339">
            <v>15193.12</v>
          </cell>
        </row>
        <row r="3340">
          <cell r="R3340">
            <v>11394.84</v>
          </cell>
        </row>
        <row r="3341">
          <cell r="R3341">
            <v>11394.84</v>
          </cell>
        </row>
        <row r="3342">
          <cell r="R3342">
            <v>11394.84</v>
          </cell>
        </row>
        <row r="3343">
          <cell r="R3343">
            <v>10289.06</v>
          </cell>
        </row>
        <row r="3344">
          <cell r="R3344">
            <v>7202.34</v>
          </cell>
        </row>
        <row r="3345">
          <cell r="R3345">
            <v>10289.06</v>
          </cell>
        </row>
        <row r="3346">
          <cell r="R3346">
            <v>12861.32</v>
          </cell>
        </row>
        <row r="3347">
          <cell r="R3347">
            <v>20578.12</v>
          </cell>
        </row>
        <row r="3348">
          <cell r="R3348">
            <v>6645.02</v>
          </cell>
        </row>
        <row r="3349">
          <cell r="R3349">
            <v>13290.03</v>
          </cell>
        </row>
        <row r="3350">
          <cell r="R3350">
            <v>9967.5300000000007</v>
          </cell>
        </row>
        <row r="3351">
          <cell r="R3351">
            <v>13290.03</v>
          </cell>
        </row>
        <row r="3352">
          <cell r="R3352">
            <v>16612.54</v>
          </cell>
        </row>
        <row r="3353">
          <cell r="R3353">
            <v>9967.5300000000007</v>
          </cell>
        </row>
        <row r="3354">
          <cell r="R3354">
            <v>19935.05</v>
          </cell>
        </row>
        <row r="3355">
          <cell r="R3355">
            <v>16440.13</v>
          </cell>
        </row>
        <row r="3356">
          <cell r="R3356">
            <v>16440.13</v>
          </cell>
        </row>
        <row r="3357">
          <cell r="R3357">
            <v>16440.13</v>
          </cell>
        </row>
        <row r="3358">
          <cell r="R3358">
            <v>16440.13</v>
          </cell>
        </row>
        <row r="3359">
          <cell r="R3359">
            <v>115181.66</v>
          </cell>
        </row>
        <row r="3360">
          <cell r="R3360">
            <v>115780.7</v>
          </cell>
        </row>
        <row r="3361">
          <cell r="R3361">
            <v>115780.7</v>
          </cell>
        </row>
        <row r="3362">
          <cell r="R3362">
            <v>115780.7</v>
          </cell>
        </row>
        <row r="3363">
          <cell r="R3363">
            <v>40842.42</v>
          </cell>
        </row>
        <row r="3364">
          <cell r="R3364">
            <v>81684.84</v>
          </cell>
        </row>
        <row r="3365">
          <cell r="R3365">
            <v>13614.14</v>
          </cell>
        </row>
        <row r="3366">
          <cell r="R3366">
            <v>22406.42</v>
          </cell>
        </row>
        <row r="3367">
          <cell r="R3367">
            <v>18672.02</v>
          </cell>
        </row>
        <row r="3368">
          <cell r="R3368">
            <v>14937.62</v>
          </cell>
        </row>
        <row r="3369">
          <cell r="R3369">
            <v>3734.4</v>
          </cell>
        </row>
        <row r="3370">
          <cell r="R3370">
            <v>7468.81</v>
          </cell>
        </row>
        <row r="3371">
          <cell r="R3371">
            <v>37344.04</v>
          </cell>
        </row>
        <row r="3372">
          <cell r="R3372">
            <v>3734.4</v>
          </cell>
        </row>
        <row r="3373">
          <cell r="R3373">
            <v>26140.83</v>
          </cell>
        </row>
        <row r="3374">
          <cell r="R3374">
            <v>2646.01</v>
          </cell>
        </row>
        <row r="3375">
          <cell r="R3375">
            <v>21168.080000000002</v>
          </cell>
        </row>
        <row r="3376">
          <cell r="R3376">
            <v>16758.07</v>
          </cell>
        </row>
        <row r="3377">
          <cell r="R3377">
            <v>15876.06</v>
          </cell>
        </row>
        <row r="3378">
          <cell r="R3378">
            <v>5292.02</v>
          </cell>
        </row>
        <row r="3379">
          <cell r="R3379">
            <v>35280.14</v>
          </cell>
        </row>
        <row r="3380">
          <cell r="R3380">
            <v>26460.1</v>
          </cell>
        </row>
        <row r="3381">
          <cell r="R3381">
            <v>3672.59</v>
          </cell>
        </row>
        <row r="3382">
          <cell r="R3382">
            <v>4614.28</v>
          </cell>
        </row>
        <row r="3383">
          <cell r="R3383">
            <v>9322.74</v>
          </cell>
        </row>
        <row r="3384">
          <cell r="R3384">
            <v>11206.12</v>
          </cell>
        </row>
        <row r="3385">
          <cell r="R3385">
            <v>14031.01</v>
          </cell>
        </row>
        <row r="3386">
          <cell r="R3386">
            <v>29231.26</v>
          </cell>
        </row>
        <row r="3387">
          <cell r="R3387">
            <v>4092.38</v>
          </cell>
        </row>
        <row r="3388">
          <cell r="R3388">
            <v>14440.24</v>
          </cell>
        </row>
        <row r="3389">
          <cell r="R3389">
            <v>32914.400000000001</v>
          </cell>
        </row>
        <row r="3390">
          <cell r="R3390">
            <v>3923.69</v>
          </cell>
        </row>
        <row r="3391">
          <cell r="R3391">
            <v>2769.66</v>
          </cell>
        </row>
        <row r="3392">
          <cell r="R3392">
            <v>2077.25</v>
          </cell>
        </row>
        <row r="3393">
          <cell r="R3393">
            <v>3923.69</v>
          </cell>
        </row>
        <row r="3394">
          <cell r="R3394">
            <v>1846.44</v>
          </cell>
        </row>
        <row r="3395">
          <cell r="R3395">
            <v>2769.66</v>
          </cell>
        </row>
        <row r="3396">
          <cell r="R3396">
            <v>1384.83</v>
          </cell>
        </row>
        <row r="3397">
          <cell r="R3397">
            <v>3231.27</v>
          </cell>
        </row>
        <row r="3398">
          <cell r="R3398">
            <v>3923.69</v>
          </cell>
        </row>
        <row r="3399">
          <cell r="R3399">
            <v>4596.71</v>
          </cell>
        </row>
        <row r="3400">
          <cell r="R3400">
            <v>3182.34</v>
          </cell>
        </row>
        <row r="3401">
          <cell r="R3401">
            <v>7425.46</v>
          </cell>
        </row>
        <row r="3402">
          <cell r="R3402">
            <v>7425.46</v>
          </cell>
        </row>
        <row r="3403">
          <cell r="R3403">
            <v>3889.53</v>
          </cell>
        </row>
        <row r="3404">
          <cell r="R3404">
            <v>1193.72</v>
          </cell>
        </row>
        <row r="3405">
          <cell r="R3405">
            <v>1193.72</v>
          </cell>
        </row>
        <row r="3406">
          <cell r="R3406">
            <v>795.82</v>
          </cell>
        </row>
        <row r="3407">
          <cell r="R3407">
            <v>1989.54</v>
          </cell>
        </row>
        <row r="3408">
          <cell r="R3408">
            <v>1989.54</v>
          </cell>
        </row>
        <row r="3409">
          <cell r="R3409">
            <v>1750.79</v>
          </cell>
        </row>
        <row r="3410">
          <cell r="R3410">
            <v>2162.7399999999998</v>
          </cell>
        </row>
        <row r="3411">
          <cell r="R3411">
            <v>2480.7800000000002</v>
          </cell>
        </row>
        <row r="3412">
          <cell r="R3412">
            <v>2226.35</v>
          </cell>
        </row>
        <row r="3413">
          <cell r="R3413">
            <v>5687.04</v>
          </cell>
        </row>
        <row r="3414">
          <cell r="R3414">
            <v>4062.17</v>
          </cell>
        </row>
        <row r="3415">
          <cell r="R3415">
            <v>3859.06</v>
          </cell>
        </row>
        <row r="3416">
          <cell r="R3416">
            <v>6499.47</v>
          </cell>
        </row>
        <row r="3417">
          <cell r="R3417">
            <v>2363.14</v>
          </cell>
        </row>
        <row r="3418">
          <cell r="R3418">
            <v>2363.14</v>
          </cell>
        </row>
        <row r="3419">
          <cell r="R3419">
            <v>4322.8100000000004</v>
          </cell>
        </row>
        <row r="3420">
          <cell r="R3420">
            <v>2363.14</v>
          </cell>
        </row>
        <row r="3421">
          <cell r="R3421">
            <v>2363.14</v>
          </cell>
        </row>
        <row r="3422">
          <cell r="R3422">
            <v>2363.14</v>
          </cell>
        </row>
        <row r="3423">
          <cell r="R3423">
            <v>2363.14</v>
          </cell>
        </row>
        <row r="3424">
          <cell r="R3424">
            <v>2824.05</v>
          </cell>
        </row>
        <row r="3425">
          <cell r="R3425">
            <v>5724.43</v>
          </cell>
        </row>
        <row r="3426">
          <cell r="R3426">
            <v>2900.38</v>
          </cell>
        </row>
        <row r="3427">
          <cell r="R3427">
            <v>2900.38</v>
          </cell>
        </row>
        <row r="3428">
          <cell r="R3428">
            <v>2824.05</v>
          </cell>
        </row>
        <row r="3429">
          <cell r="R3429">
            <v>982.89</v>
          </cell>
        </row>
        <row r="3430">
          <cell r="R3430">
            <v>982.89</v>
          </cell>
        </row>
        <row r="3431">
          <cell r="R3431">
            <v>982.89</v>
          </cell>
        </row>
        <row r="3432">
          <cell r="R3432">
            <v>4781.97</v>
          </cell>
        </row>
        <row r="3433">
          <cell r="R3433">
            <v>4781.97</v>
          </cell>
        </row>
        <row r="3434">
          <cell r="R3434">
            <v>4781.97</v>
          </cell>
        </row>
        <row r="3435">
          <cell r="R3435">
            <v>1870.03</v>
          </cell>
        </row>
        <row r="3436">
          <cell r="R3436">
            <v>1160.71</v>
          </cell>
        </row>
        <row r="3437">
          <cell r="R3437">
            <v>1160.71</v>
          </cell>
        </row>
        <row r="3438">
          <cell r="R3438">
            <v>3546.6</v>
          </cell>
        </row>
        <row r="3439">
          <cell r="R3439">
            <v>1160.71</v>
          </cell>
        </row>
        <row r="3440">
          <cell r="R3440">
            <v>1547.61</v>
          </cell>
        </row>
        <row r="3441">
          <cell r="R3441">
            <v>1260.3499999999999</v>
          </cell>
        </row>
        <row r="3442">
          <cell r="R3442">
            <v>1194.01</v>
          </cell>
        </row>
        <row r="3443">
          <cell r="R3443">
            <v>1260.3499999999999</v>
          </cell>
        </row>
        <row r="3444">
          <cell r="R3444">
            <v>1260.3499999999999</v>
          </cell>
        </row>
        <row r="3445">
          <cell r="R3445">
            <v>837.27</v>
          </cell>
        </row>
        <row r="3446">
          <cell r="R3446">
            <v>1172.18</v>
          </cell>
        </row>
        <row r="3447">
          <cell r="R3447">
            <v>1607.56</v>
          </cell>
        </row>
        <row r="3448">
          <cell r="R3448">
            <v>1523.74</v>
          </cell>
        </row>
        <row r="3449">
          <cell r="R3449">
            <v>1523.74</v>
          </cell>
        </row>
        <row r="3450">
          <cell r="R3450">
            <v>1523.74</v>
          </cell>
        </row>
        <row r="3451">
          <cell r="R3451">
            <v>1523.74</v>
          </cell>
        </row>
        <row r="3452">
          <cell r="R3452">
            <v>13690.52</v>
          </cell>
        </row>
        <row r="3453">
          <cell r="R3453">
            <v>3742.31</v>
          </cell>
        </row>
        <row r="3454">
          <cell r="R3454">
            <v>3742.31</v>
          </cell>
        </row>
        <row r="3455">
          <cell r="R3455">
            <v>2326.5700000000002</v>
          </cell>
        </row>
        <row r="3456">
          <cell r="R3456">
            <v>6930.2</v>
          </cell>
        </row>
        <row r="3457">
          <cell r="R3457">
            <v>6930.2</v>
          </cell>
        </row>
        <row r="3458">
          <cell r="R3458">
            <v>17325.490000000002</v>
          </cell>
        </row>
        <row r="3459">
          <cell r="R3459">
            <v>13860.39</v>
          </cell>
        </row>
        <row r="3460">
          <cell r="R3460">
            <v>13860.39</v>
          </cell>
        </row>
        <row r="3461">
          <cell r="R3461">
            <v>6930.2</v>
          </cell>
        </row>
        <row r="3462">
          <cell r="R3462">
            <v>10395.290000000001</v>
          </cell>
        </row>
        <row r="3463">
          <cell r="R3463">
            <v>17325.490000000002</v>
          </cell>
        </row>
        <row r="3464">
          <cell r="R3464">
            <v>24255.69</v>
          </cell>
        </row>
        <row r="3465">
          <cell r="R3465">
            <v>3465.1</v>
          </cell>
        </row>
        <row r="3466">
          <cell r="R3466">
            <v>17325.490000000002</v>
          </cell>
        </row>
        <row r="3467">
          <cell r="R3467">
            <v>1072.3699999999999</v>
          </cell>
        </row>
        <row r="3468">
          <cell r="R3468">
            <v>4289.49</v>
          </cell>
        </row>
        <row r="3469">
          <cell r="R3469">
            <v>2144.7399999999998</v>
          </cell>
        </row>
        <row r="3470">
          <cell r="R3470">
            <v>3217.12</v>
          </cell>
        </row>
        <row r="3471">
          <cell r="R3471">
            <v>4289.49</v>
          </cell>
        </row>
        <row r="3472">
          <cell r="R3472">
            <v>3217.12</v>
          </cell>
        </row>
        <row r="3473">
          <cell r="R3473">
            <v>4289.49</v>
          </cell>
        </row>
        <row r="3474">
          <cell r="R3474">
            <v>1072.3699999999999</v>
          </cell>
        </row>
        <row r="3475">
          <cell r="R3475">
            <v>3217.12</v>
          </cell>
        </row>
        <row r="3476">
          <cell r="R3476">
            <v>1156.6199999999999</v>
          </cell>
        </row>
        <row r="3477">
          <cell r="R3477">
            <v>2313.2399999999998</v>
          </cell>
        </row>
        <row r="3478">
          <cell r="R3478">
            <v>13194.03</v>
          </cell>
        </row>
        <row r="3479">
          <cell r="R3479">
            <v>13194.03</v>
          </cell>
        </row>
        <row r="3480">
          <cell r="R3480">
            <v>13194.03</v>
          </cell>
        </row>
        <row r="3481">
          <cell r="R3481">
            <v>13194.03</v>
          </cell>
        </row>
        <row r="3482">
          <cell r="R3482">
            <v>19791.04</v>
          </cell>
        </row>
        <row r="3483">
          <cell r="R3483">
            <v>6597.01</v>
          </cell>
        </row>
        <row r="3484">
          <cell r="R3484">
            <v>6597.01</v>
          </cell>
        </row>
        <row r="3485">
          <cell r="R3485">
            <v>6597.01</v>
          </cell>
        </row>
        <row r="3486">
          <cell r="R3486">
            <v>16694.02</v>
          </cell>
        </row>
        <row r="3487">
          <cell r="R3487">
            <v>20208.55</v>
          </cell>
        </row>
        <row r="3488">
          <cell r="R3488">
            <v>17517.740000000002</v>
          </cell>
        </row>
        <row r="3489">
          <cell r="R3489">
            <v>12850</v>
          </cell>
        </row>
        <row r="3490">
          <cell r="R3490">
            <v>27896.59</v>
          </cell>
        </row>
        <row r="3491">
          <cell r="R3491">
            <v>27841.67</v>
          </cell>
        </row>
        <row r="3492">
          <cell r="R3492">
            <v>43657.06</v>
          </cell>
        </row>
        <row r="3493">
          <cell r="R3493">
            <v>17847.22</v>
          </cell>
        </row>
        <row r="3494">
          <cell r="R3494">
            <v>43657.06</v>
          </cell>
        </row>
        <row r="3495">
          <cell r="R3495">
            <v>17847.22</v>
          </cell>
        </row>
        <row r="3496">
          <cell r="R3496">
            <v>99815.06</v>
          </cell>
        </row>
        <row r="3497">
          <cell r="R3497">
            <v>55816.11</v>
          </cell>
        </row>
        <row r="3498">
          <cell r="R3498">
            <v>17626.14</v>
          </cell>
        </row>
        <row r="3499">
          <cell r="R3499">
            <v>26439.21</v>
          </cell>
        </row>
        <row r="3500">
          <cell r="R3500">
            <v>5875.38</v>
          </cell>
        </row>
        <row r="3501">
          <cell r="R3501">
            <v>11750.76</v>
          </cell>
        </row>
        <row r="3502">
          <cell r="R3502">
            <v>20563.830000000002</v>
          </cell>
        </row>
        <row r="3503">
          <cell r="R3503">
            <v>-98871.51</v>
          </cell>
        </row>
        <row r="3504">
          <cell r="R3504">
            <v>5665.55</v>
          </cell>
        </row>
        <row r="3505">
          <cell r="R3505">
            <v>5665.55</v>
          </cell>
        </row>
        <row r="3506">
          <cell r="R3506">
            <v>5665.55</v>
          </cell>
        </row>
        <row r="3507">
          <cell r="R3507">
            <v>5665.55</v>
          </cell>
        </row>
        <row r="3508">
          <cell r="R3508">
            <v>5665.55</v>
          </cell>
        </row>
        <row r="3509">
          <cell r="R3509">
            <v>4700.3</v>
          </cell>
        </row>
        <row r="3510">
          <cell r="R3510">
            <v>9400.61</v>
          </cell>
        </row>
        <row r="3511">
          <cell r="R3511">
            <v>4700.3</v>
          </cell>
        </row>
        <row r="3512">
          <cell r="R3512">
            <v>4700.3</v>
          </cell>
        </row>
        <row r="3513">
          <cell r="R3513">
            <v>4700.3</v>
          </cell>
        </row>
        <row r="3514">
          <cell r="R3514">
            <v>79269.119999999995</v>
          </cell>
        </row>
        <row r="3515">
          <cell r="R3515">
            <v>33927.18</v>
          </cell>
        </row>
        <row r="3516">
          <cell r="R3516">
            <v>39211.79</v>
          </cell>
        </row>
        <row r="3517">
          <cell r="R3517">
            <v>36992.26</v>
          </cell>
        </row>
        <row r="3518">
          <cell r="R3518">
            <v>36992.26</v>
          </cell>
        </row>
        <row r="3519">
          <cell r="R3519">
            <v>15853.82</v>
          </cell>
        </row>
        <row r="3520">
          <cell r="R3520">
            <v>18073.36</v>
          </cell>
        </row>
        <row r="3521">
          <cell r="R3521">
            <v>79269.119999999995</v>
          </cell>
        </row>
        <row r="3522">
          <cell r="R3522">
            <v>16773.91</v>
          </cell>
        </row>
        <row r="3523">
          <cell r="R3523">
            <v>16773.91</v>
          </cell>
        </row>
        <row r="3524">
          <cell r="R3524">
            <v>5591.3</v>
          </cell>
        </row>
        <row r="3525">
          <cell r="R3525">
            <v>16773.91</v>
          </cell>
        </row>
        <row r="3526">
          <cell r="R3526">
            <v>21246.959999999999</v>
          </cell>
        </row>
        <row r="3527">
          <cell r="R3527">
            <v>11182.61</v>
          </cell>
        </row>
        <row r="3528">
          <cell r="R3528">
            <v>21246.959999999999</v>
          </cell>
        </row>
        <row r="3529">
          <cell r="R3529">
            <v>67425.460000000006</v>
          </cell>
        </row>
        <row r="3530">
          <cell r="R3530">
            <v>67425.460000000006</v>
          </cell>
        </row>
        <row r="3531">
          <cell r="R3531">
            <v>11911.84</v>
          </cell>
        </row>
        <row r="3532">
          <cell r="R3532">
            <v>5955.92</v>
          </cell>
        </row>
        <row r="3533">
          <cell r="R3533">
            <v>15008.92</v>
          </cell>
        </row>
        <row r="3534">
          <cell r="R3534">
            <v>11911.84</v>
          </cell>
        </row>
        <row r="3535">
          <cell r="R3535">
            <v>5955.92</v>
          </cell>
        </row>
        <row r="3536">
          <cell r="R3536">
            <v>17867.759999999998</v>
          </cell>
        </row>
        <row r="3537">
          <cell r="R3537">
            <v>11911.84</v>
          </cell>
        </row>
        <row r="3538">
          <cell r="R3538">
            <v>20964.84</v>
          </cell>
        </row>
        <row r="3539">
          <cell r="R3539">
            <v>6086.62</v>
          </cell>
        </row>
        <row r="3540">
          <cell r="R3540">
            <v>5955.92</v>
          </cell>
        </row>
        <row r="3541">
          <cell r="R3541">
            <v>11911.84</v>
          </cell>
        </row>
        <row r="3542">
          <cell r="R3542">
            <v>11911.84</v>
          </cell>
        </row>
        <row r="3543">
          <cell r="R3543">
            <v>22930.3</v>
          </cell>
        </row>
        <row r="3544">
          <cell r="R3544">
            <v>42823.07</v>
          </cell>
        </row>
        <row r="3545">
          <cell r="R3545">
            <v>11911.84</v>
          </cell>
        </row>
        <row r="3546">
          <cell r="R3546">
            <v>1601.94</v>
          </cell>
        </row>
        <row r="3547">
          <cell r="R3547">
            <v>1601.94</v>
          </cell>
        </row>
        <row r="3548">
          <cell r="R3548">
            <v>2402.91</v>
          </cell>
        </row>
        <row r="3549">
          <cell r="R3549">
            <v>2277.81</v>
          </cell>
        </row>
        <row r="3550">
          <cell r="R3550">
            <v>3553.39</v>
          </cell>
        </row>
        <row r="3551">
          <cell r="R3551">
            <v>3644.5</v>
          </cell>
        </row>
        <row r="3552">
          <cell r="R3552">
            <v>3553.39</v>
          </cell>
        </row>
        <row r="3553">
          <cell r="R3553">
            <v>4555.63</v>
          </cell>
        </row>
        <row r="3554">
          <cell r="R3554">
            <v>30528.11</v>
          </cell>
        </row>
        <row r="3555">
          <cell r="R3555">
            <v>7632.03</v>
          </cell>
        </row>
        <row r="3556">
          <cell r="R3556">
            <v>15264.06</v>
          </cell>
        </row>
        <row r="3557">
          <cell r="R3557">
            <v>45792.17</v>
          </cell>
        </row>
        <row r="3558">
          <cell r="R3558">
            <v>7632.03</v>
          </cell>
        </row>
        <row r="3559">
          <cell r="R3559">
            <v>7632.03</v>
          </cell>
        </row>
        <row r="3560">
          <cell r="R3560">
            <v>7632.03</v>
          </cell>
        </row>
        <row r="3561">
          <cell r="R3561">
            <v>15264.06</v>
          </cell>
        </row>
        <row r="3562">
          <cell r="R3562">
            <v>7632.03</v>
          </cell>
        </row>
        <row r="3563">
          <cell r="R3563">
            <v>38160.14</v>
          </cell>
        </row>
        <row r="3564">
          <cell r="R3564">
            <v>7632.03</v>
          </cell>
        </row>
        <row r="3565">
          <cell r="R3565">
            <v>7632.03</v>
          </cell>
        </row>
        <row r="3566">
          <cell r="R3566">
            <v>38160.14</v>
          </cell>
        </row>
        <row r="3567">
          <cell r="R3567">
            <v>7632.03</v>
          </cell>
        </row>
        <row r="3568">
          <cell r="R3568">
            <v>15264.06</v>
          </cell>
        </row>
        <row r="3569">
          <cell r="R3569">
            <v>41951.22</v>
          </cell>
        </row>
        <row r="3570">
          <cell r="R3570">
            <v>42001.1</v>
          </cell>
        </row>
        <row r="3571">
          <cell r="R3571">
            <v>7632.03</v>
          </cell>
        </row>
        <row r="3572">
          <cell r="R3572">
            <v>15264.06</v>
          </cell>
        </row>
        <row r="3573">
          <cell r="R3573">
            <v>41951.22</v>
          </cell>
        </row>
        <row r="3574">
          <cell r="R3574">
            <v>42001.1</v>
          </cell>
        </row>
        <row r="3575">
          <cell r="R3575">
            <v>7632.03</v>
          </cell>
        </row>
        <row r="3576">
          <cell r="R3576">
            <v>11423.1</v>
          </cell>
        </row>
        <row r="3577">
          <cell r="R3577">
            <v>11472.98</v>
          </cell>
        </row>
        <row r="3578">
          <cell r="R3578">
            <v>7632.03</v>
          </cell>
        </row>
        <row r="3579">
          <cell r="R3579">
            <v>32729.53</v>
          </cell>
        </row>
        <row r="3580">
          <cell r="R3580">
            <v>32790.71</v>
          </cell>
        </row>
        <row r="3581">
          <cell r="R3581">
            <v>65520.25</v>
          </cell>
        </row>
        <row r="3582">
          <cell r="R3582">
            <v>94640.35</v>
          </cell>
        </row>
        <row r="3583">
          <cell r="R3583">
            <v>36400.14</v>
          </cell>
        </row>
        <row r="3584">
          <cell r="R3584">
            <v>21840.080000000002</v>
          </cell>
        </row>
        <row r="3585">
          <cell r="R3585">
            <v>65520.25</v>
          </cell>
        </row>
        <row r="3586">
          <cell r="R3586">
            <v>65520.25</v>
          </cell>
        </row>
        <row r="3587">
          <cell r="R3587">
            <v>65520.25</v>
          </cell>
        </row>
        <row r="3588">
          <cell r="R3588">
            <v>94640.35</v>
          </cell>
        </row>
        <row r="3589">
          <cell r="R3589">
            <v>36400.14</v>
          </cell>
        </row>
        <row r="3590">
          <cell r="R3590">
            <v>32790.71</v>
          </cell>
        </row>
        <row r="3591">
          <cell r="R3591">
            <v>32729.53</v>
          </cell>
        </row>
        <row r="3592">
          <cell r="R3592">
            <v>65520.25</v>
          </cell>
        </row>
        <row r="3593">
          <cell r="R3593">
            <v>58240.22</v>
          </cell>
        </row>
        <row r="3594">
          <cell r="R3594">
            <v>72800.27</v>
          </cell>
        </row>
        <row r="3595">
          <cell r="R3595">
            <v>94640.35</v>
          </cell>
        </row>
        <row r="3596">
          <cell r="R3596">
            <v>36400.14</v>
          </cell>
        </row>
        <row r="3597">
          <cell r="R3597">
            <v>36400.14</v>
          </cell>
        </row>
        <row r="3598">
          <cell r="R3598">
            <v>94640.35</v>
          </cell>
        </row>
        <row r="3599">
          <cell r="R3599">
            <v>36400.14</v>
          </cell>
        </row>
        <row r="3600">
          <cell r="R3600">
            <v>94640.35</v>
          </cell>
        </row>
        <row r="3601">
          <cell r="R3601">
            <v>65520.25</v>
          </cell>
        </row>
        <row r="3602">
          <cell r="R3602">
            <v>14560.05</v>
          </cell>
        </row>
        <row r="3603">
          <cell r="R3603">
            <v>32729.53</v>
          </cell>
        </row>
        <row r="3604">
          <cell r="R3604">
            <v>32790.71</v>
          </cell>
        </row>
        <row r="3605">
          <cell r="R3605">
            <v>65520.25</v>
          </cell>
        </row>
        <row r="3606">
          <cell r="R3606">
            <v>65520.25</v>
          </cell>
        </row>
        <row r="3607">
          <cell r="R3607">
            <v>65520.25</v>
          </cell>
        </row>
        <row r="3608">
          <cell r="R3608">
            <v>21840.080000000002</v>
          </cell>
        </row>
        <row r="3609">
          <cell r="R3609">
            <v>65520.25</v>
          </cell>
        </row>
        <row r="3610">
          <cell r="R3610">
            <v>58240.22</v>
          </cell>
        </row>
        <row r="3611">
          <cell r="R3611">
            <v>72800.27</v>
          </cell>
        </row>
        <row r="3612">
          <cell r="R3612">
            <v>128793.32</v>
          </cell>
        </row>
        <row r="3613">
          <cell r="R3613">
            <v>2635.3</v>
          </cell>
        </row>
        <row r="3614">
          <cell r="R3614">
            <v>2635.3</v>
          </cell>
        </row>
        <row r="3615">
          <cell r="R3615">
            <v>2635.3</v>
          </cell>
        </row>
        <row r="3616">
          <cell r="R3616">
            <v>9223.56</v>
          </cell>
        </row>
        <row r="3617">
          <cell r="R3617">
            <v>9223.56</v>
          </cell>
        </row>
        <row r="3618">
          <cell r="R3618">
            <v>5270.61</v>
          </cell>
        </row>
        <row r="3619">
          <cell r="R3619">
            <v>2635.3</v>
          </cell>
        </row>
        <row r="3620">
          <cell r="R3620">
            <v>2635.3</v>
          </cell>
        </row>
        <row r="3621">
          <cell r="R3621">
            <v>2635.3</v>
          </cell>
        </row>
        <row r="3622">
          <cell r="R3622">
            <v>2635.3</v>
          </cell>
        </row>
        <row r="3623">
          <cell r="R3623">
            <v>5270.61</v>
          </cell>
        </row>
        <row r="3624">
          <cell r="R3624">
            <v>2635.3</v>
          </cell>
        </row>
        <row r="3625">
          <cell r="R3625">
            <v>21430.67</v>
          </cell>
        </row>
        <row r="3626">
          <cell r="R3626">
            <v>7143.56</v>
          </cell>
        </row>
        <row r="3627">
          <cell r="R3627">
            <v>21430.67</v>
          </cell>
        </row>
        <row r="3628">
          <cell r="R3628">
            <v>21430.67</v>
          </cell>
        </row>
        <row r="3629">
          <cell r="R3629">
            <v>33336.6</v>
          </cell>
        </row>
        <row r="3630">
          <cell r="R3630">
            <v>20131.84</v>
          </cell>
        </row>
        <row r="3631">
          <cell r="R3631">
            <v>33336.6</v>
          </cell>
        </row>
        <row r="3632">
          <cell r="R3632">
            <v>33336.6</v>
          </cell>
        </row>
        <row r="3633">
          <cell r="R3633">
            <v>14546.88</v>
          </cell>
        </row>
        <row r="3634">
          <cell r="R3634">
            <v>7273.44</v>
          </cell>
        </row>
        <row r="3635">
          <cell r="R3635">
            <v>14546.88</v>
          </cell>
        </row>
        <row r="3636">
          <cell r="R3636">
            <v>14546.88</v>
          </cell>
        </row>
        <row r="3637">
          <cell r="R3637">
            <v>11223.57</v>
          </cell>
        </row>
        <row r="3638">
          <cell r="R3638">
            <v>562.82000000000005</v>
          </cell>
        </row>
        <row r="3639">
          <cell r="R3639">
            <v>1125.6300000000001</v>
          </cell>
        </row>
        <row r="3640">
          <cell r="R3640">
            <v>1125.6300000000001</v>
          </cell>
        </row>
        <row r="3641">
          <cell r="R3641">
            <v>1125.6300000000001</v>
          </cell>
        </row>
        <row r="3642">
          <cell r="R3642">
            <v>5188.75</v>
          </cell>
        </row>
        <row r="3643">
          <cell r="R3643">
            <v>1729.58</v>
          </cell>
        </row>
        <row r="3644">
          <cell r="R3644">
            <v>1729.58</v>
          </cell>
        </row>
        <row r="3645">
          <cell r="R3645">
            <v>1729.58</v>
          </cell>
        </row>
        <row r="3646">
          <cell r="R3646">
            <v>5188.75</v>
          </cell>
        </row>
        <row r="3647">
          <cell r="R3647">
            <v>5188.75</v>
          </cell>
        </row>
        <row r="3648">
          <cell r="R3648">
            <v>2602.79</v>
          </cell>
        </row>
        <row r="3649">
          <cell r="R3649">
            <v>2602.79</v>
          </cell>
        </row>
        <row r="3650">
          <cell r="R3650">
            <v>2602.79</v>
          </cell>
        </row>
        <row r="3651">
          <cell r="R3651">
            <v>2602.79</v>
          </cell>
        </row>
        <row r="3652">
          <cell r="R3652">
            <v>2602.79</v>
          </cell>
        </row>
        <row r="3653">
          <cell r="R3653">
            <v>2602.79</v>
          </cell>
        </row>
        <row r="3654">
          <cell r="R3654">
            <v>5376.67</v>
          </cell>
        </row>
        <row r="3655">
          <cell r="R3655">
            <v>5376.67</v>
          </cell>
        </row>
        <row r="3656">
          <cell r="R3656">
            <v>1991.36</v>
          </cell>
        </row>
        <row r="3657">
          <cell r="R3657">
            <v>3385.31</v>
          </cell>
        </row>
        <row r="3658">
          <cell r="R3658">
            <v>4697.92</v>
          </cell>
        </row>
        <row r="3659">
          <cell r="R3659">
            <v>-3734.09</v>
          </cell>
        </row>
        <row r="3660">
          <cell r="R3660">
            <v>1263.94</v>
          </cell>
        </row>
        <row r="3661">
          <cell r="R3661">
            <v>9353.17</v>
          </cell>
        </row>
        <row r="3662">
          <cell r="R3662">
            <v>11743.16</v>
          </cell>
        </row>
        <row r="3663">
          <cell r="R3663">
            <v>5032.78</v>
          </cell>
        </row>
        <row r="3664">
          <cell r="R3664">
            <v>4026.23</v>
          </cell>
        </row>
        <row r="3665">
          <cell r="R3665">
            <v>11743.16</v>
          </cell>
        </row>
        <row r="3666">
          <cell r="R3666">
            <v>5032.78</v>
          </cell>
        </row>
        <row r="3667">
          <cell r="R3667">
            <v>1342.08</v>
          </cell>
        </row>
        <row r="3668">
          <cell r="R3668">
            <v>11743.16</v>
          </cell>
        </row>
        <row r="3669">
          <cell r="R3669">
            <v>11743.16</v>
          </cell>
        </row>
        <row r="3670">
          <cell r="R3670">
            <v>4026.23</v>
          </cell>
        </row>
        <row r="3671">
          <cell r="R3671">
            <v>4026.23</v>
          </cell>
        </row>
        <row r="3672">
          <cell r="R3672">
            <v>3355.56</v>
          </cell>
        </row>
        <row r="3673">
          <cell r="R3673">
            <v>3355.56</v>
          </cell>
        </row>
        <row r="3674">
          <cell r="R3674">
            <v>3355.56</v>
          </cell>
        </row>
        <row r="3675">
          <cell r="R3675">
            <v>571.07000000000005</v>
          </cell>
        </row>
        <row r="3676">
          <cell r="R3676">
            <v>571.07000000000005</v>
          </cell>
        </row>
        <row r="3677">
          <cell r="R3677">
            <v>571.07000000000005</v>
          </cell>
        </row>
        <row r="3678">
          <cell r="R3678">
            <v>571.07000000000005</v>
          </cell>
        </row>
        <row r="3679">
          <cell r="R3679">
            <v>571.07000000000005</v>
          </cell>
        </row>
        <row r="3680">
          <cell r="R3680">
            <v>571.07000000000005</v>
          </cell>
        </row>
        <row r="3681">
          <cell r="R3681">
            <v>3997.49</v>
          </cell>
        </row>
        <row r="3682">
          <cell r="R3682">
            <v>7994.97</v>
          </cell>
        </row>
        <row r="3683">
          <cell r="R3683">
            <v>11992.46</v>
          </cell>
        </row>
        <row r="3684">
          <cell r="R3684">
            <v>7994.97</v>
          </cell>
        </row>
        <row r="3685">
          <cell r="R3685">
            <v>7994.97</v>
          </cell>
        </row>
        <row r="3686">
          <cell r="R3686">
            <v>3997.49</v>
          </cell>
        </row>
        <row r="3687">
          <cell r="R3687">
            <v>3997.49</v>
          </cell>
        </row>
        <row r="3688">
          <cell r="R3688">
            <v>3997.49</v>
          </cell>
        </row>
        <row r="3689">
          <cell r="R3689">
            <v>3997.49</v>
          </cell>
        </row>
        <row r="3690">
          <cell r="R3690">
            <v>3997.49</v>
          </cell>
        </row>
        <row r="3691">
          <cell r="R3691">
            <v>4973.83</v>
          </cell>
        </row>
        <row r="3692">
          <cell r="R3692">
            <v>4973.83</v>
          </cell>
        </row>
        <row r="3693">
          <cell r="R3693">
            <v>4973.83</v>
          </cell>
        </row>
        <row r="3694">
          <cell r="R3694">
            <v>4973.83</v>
          </cell>
        </row>
        <row r="3695">
          <cell r="R3695">
            <v>4973.83</v>
          </cell>
        </row>
        <row r="3696">
          <cell r="R3696">
            <v>2703.23</v>
          </cell>
        </row>
        <row r="3697">
          <cell r="R3697">
            <v>2703.23</v>
          </cell>
        </row>
        <row r="3698">
          <cell r="R3698">
            <v>2703.23</v>
          </cell>
        </row>
        <row r="3699">
          <cell r="R3699">
            <v>2703.23</v>
          </cell>
        </row>
        <row r="3700">
          <cell r="R3700">
            <v>2703.23</v>
          </cell>
        </row>
        <row r="3701">
          <cell r="R3701">
            <v>8109.69</v>
          </cell>
        </row>
        <row r="3702">
          <cell r="R3702">
            <v>2557.11</v>
          </cell>
        </row>
        <row r="3703">
          <cell r="R3703">
            <v>2557.11</v>
          </cell>
        </row>
        <row r="3704">
          <cell r="R3704">
            <v>2557.11</v>
          </cell>
        </row>
        <row r="3705">
          <cell r="R3705">
            <v>2557.11</v>
          </cell>
        </row>
        <row r="3706">
          <cell r="R3706">
            <v>2557.11</v>
          </cell>
        </row>
        <row r="3707">
          <cell r="R3707">
            <v>2557.11</v>
          </cell>
        </row>
        <row r="3708">
          <cell r="R3708">
            <v>4917.5200000000004</v>
          </cell>
        </row>
        <row r="3709">
          <cell r="R3709">
            <v>14752.55</v>
          </cell>
        </row>
        <row r="3710">
          <cell r="R3710">
            <v>2174.9499999999998</v>
          </cell>
        </row>
        <row r="3711">
          <cell r="R3711">
            <v>2174.9499999999998</v>
          </cell>
        </row>
        <row r="3712">
          <cell r="R3712">
            <v>2174.9499999999998</v>
          </cell>
        </row>
        <row r="3713">
          <cell r="R3713">
            <v>2174.9499999999998</v>
          </cell>
        </row>
        <row r="3714">
          <cell r="R3714">
            <v>5406.46</v>
          </cell>
        </row>
        <row r="3715">
          <cell r="R3715">
            <v>8992.0300000000007</v>
          </cell>
        </row>
      </sheetData>
      <sheetData sheetId="4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_ABRL"/>
      <sheetName val="B_MAR"/>
      <sheetName val="B_MAY"/>
      <sheetName val="B_JUN"/>
      <sheetName val="B_JUL"/>
      <sheetName val="B_AGO"/>
      <sheetName val="B_SEP"/>
      <sheetName val="B_OCT"/>
      <sheetName val="B_NOV"/>
      <sheetName val="B_DIC"/>
      <sheetName val="SALDOS"/>
      <sheetName val="COMP_OCT"/>
    </sheetNames>
    <sheetDataSet>
      <sheetData sheetId="0" refreshError="1">
        <row r="4">
          <cell r="B4" t="str">
            <v>00218</v>
          </cell>
          <cell r="F4">
            <v>-169.05</v>
          </cell>
        </row>
        <row r="5">
          <cell r="F5">
            <v>3550.05</v>
          </cell>
        </row>
        <row r="6">
          <cell r="F6">
            <v>345</v>
          </cell>
        </row>
        <row r="7">
          <cell r="F7">
            <v>3300.5</v>
          </cell>
        </row>
        <row r="8">
          <cell r="F8">
            <v>3300.5</v>
          </cell>
        </row>
        <row r="9">
          <cell r="F9">
            <v>3300.5</v>
          </cell>
        </row>
        <row r="10">
          <cell r="F10">
            <v>-3465.53</v>
          </cell>
        </row>
        <row r="11">
          <cell r="F11">
            <v>3300.5</v>
          </cell>
        </row>
        <row r="12">
          <cell r="F12">
            <v>3300.5</v>
          </cell>
        </row>
        <row r="13">
          <cell r="F13">
            <v>3465.53</v>
          </cell>
        </row>
        <row r="14">
          <cell r="F14">
            <v>3465.53</v>
          </cell>
        </row>
        <row r="15">
          <cell r="F15">
            <v>3465.53</v>
          </cell>
        </row>
        <row r="16">
          <cell r="F16">
            <v>3466.1</v>
          </cell>
        </row>
        <row r="17">
          <cell r="F17">
            <v>3466.1</v>
          </cell>
        </row>
        <row r="18">
          <cell r="F18">
            <v>823.2</v>
          </cell>
        </row>
        <row r="19">
          <cell r="F19">
            <v>3466.1</v>
          </cell>
        </row>
        <row r="20">
          <cell r="F20">
            <v>1733.05</v>
          </cell>
        </row>
        <row r="21">
          <cell r="F21">
            <v>3466.1</v>
          </cell>
        </row>
        <row r="22">
          <cell r="F22">
            <v>10143</v>
          </cell>
        </row>
        <row r="23">
          <cell r="F23">
            <v>1859.55</v>
          </cell>
        </row>
        <row r="24">
          <cell r="F24">
            <v>4332.63</v>
          </cell>
        </row>
        <row r="25">
          <cell r="F25">
            <v>9142.6200000000008</v>
          </cell>
        </row>
        <row r="26">
          <cell r="F26">
            <v>13640.04</v>
          </cell>
        </row>
        <row r="27">
          <cell r="F27">
            <v>11264.83</v>
          </cell>
        </row>
        <row r="28">
          <cell r="F28">
            <v>2873.85</v>
          </cell>
        </row>
        <row r="29">
          <cell r="F29">
            <v>1267.8800000000001</v>
          </cell>
        </row>
        <row r="30">
          <cell r="F30">
            <v>3381</v>
          </cell>
        </row>
        <row r="31">
          <cell r="F31">
            <v>1183.3499999999999</v>
          </cell>
        </row>
        <row r="32">
          <cell r="F32">
            <v>17991.75</v>
          </cell>
        </row>
        <row r="33">
          <cell r="F33">
            <v>1608.37</v>
          </cell>
        </row>
        <row r="34">
          <cell r="F34">
            <v>703.82</v>
          </cell>
        </row>
        <row r="35">
          <cell r="F35">
            <v>2022.84</v>
          </cell>
        </row>
        <row r="36">
          <cell r="F36">
            <v>866.94</v>
          </cell>
        </row>
        <row r="37">
          <cell r="F37">
            <v>3954.88</v>
          </cell>
        </row>
        <row r="38">
          <cell r="F38">
            <v>17357</v>
          </cell>
        </row>
        <row r="39">
          <cell r="F39">
            <v>17357</v>
          </cell>
        </row>
        <row r="40">
          <cell r="F40">
            <v>1119</v>
          </cell>
        </row>
        <row r="41">
          <cell r="F41">
            <v>4420.57</v>
          </cell>
        </row>
        <row r="42">
          <cell r="F42">
            <v>17357</v>
          </cell>
        </row>
        <row r="43">
          <cell r="F43">
            <v>16965.7</v>
          </cell>
        </row>
        <row r="44">
          <cell r="F44">
            <v>17357</v>
          </cell>
        </row>
        <row r="45">
          <cell r="F45">
            <v>17357</v>
          </cell>
        </row>
        <row r="46">
          <cell r="F46">
            <v>17244.8</v>
          </cell>
        </row>
        <row r="47">
          <cell r="F47">
            <v>2980.8</v>
          </cell>
        </row>
        <row r="48">
          <cell r="F48">
            <v>17357</v>
          </cell>
        </row>
        <row r="49">
          <cell r="F49">
            <v>17357</v>
          </cell>
        </row>
        <row r="50">
          <cell r="F50">
            <v>17357</v>
          </cell>
        </row>
        <row r="51">
          <cell r="F51">
            <v>17357</v>
          </cell>
        </row>
        <row r="52">
          <cell r="F52">
            <v>17357</v>
          </cell>
        </row>
        <row r="53">
          <cell r="F53">
            <v>17357</v>
          </cell>
        </row>
        <row r="54">
          <cell r="F54">
            <v>17357</v>
          </cell>
        </row>
        <row r="55">
          <cell r="F55">
            <v>17217.25</v>
          </cell>
        </row>
        <row r="56">
          <cell r="F56">
            <v>17357</v>
          </cell>
        </row>
        <row r="57">
          <cell r="F57">
            <v>17357</v>
          </cell>
        </row>
        <row r="58">
          <cell r="F58">
            <v>17357</v>
          </cell>
        </row>
        <row r="59">
          <cell r="F59">
            <v>17357</v>
          </cell>
        </row>
        <row r="60">
          <cell r="F60">
            <v>17357</v>
          </cell>
        </row>
        <row r="61">
          <cell r="F61">
            <v>17357</v>
          </cell>
        </row>
        <row r="62">
          <cell r="F62">
            <v>17357</v>
          </cell>
        </row>
        <row r="63">
          <cell r="F63">
            <v>17357</v>
          </cell>
        </row>
        <row r="64">
          <cell r="F64">
            <v>17357</v>
          </cell>
        </row>
        <row r="65">
          <cell r="F65">
            <v>17357</v>
          </cell>
        </row>
        <row r="66">
          <cell r="F66">
            <v>17357</v>
          </cell>
        </row>
        <row r="67">
          <cell r="F67">
            <v>17357</v>
          </cell>
        </row>
        <row r="68">
          <cell r="F68">
            <v>17357</v>
          </cell>
        </row>
        <row r="69">
          <cell r="F69">
            <v>17357</v>
          </cell>
        </row>
        <row r="70">
          <cell r="F70">
            <v>18350.7</v>
          </cell>
        </row>
        <row r="71">
          <cell r="F71">
            <v>15371.5</v>
          </cell>
        </row>
        <row r="72">
          <cell r="F72">
            <v>17357</v>
          </cell>
        </row>
        <row r="73">
          <cell r="F73">
            <v>17357</v>
          </cell>
        </row>
        <row r="74">
          <cell r="F74">
            <v>15792.16</v>
          </cell>
        </row>
        <row r="75">
          <cell r="F75">
            <v>17188.7</v>
          </cell>
        </row>
        <row r="76">
          <cell r="F76">
            <v>-19181.560000000001</v>
          </cell>
        </row>
        <row r="77">
          <cell r="F77">
            <v>1705</v>
          </cell>
        </row>
        <row r="78">
          <cell r="F78">
            <v>26387.59</v>
          </cell>
        </row>
        <row r="79">
          <cell r="F79">
            <v>10380.5</v>
          </cell>
        </row>
        <row r="80">
          <cell r="F80">
            <v>13276.25</v>
          </cell>
        </row>
        <row r="81">
          <cell r="F81">
            <v>-39.9</v>
          </cell>
        </row>
        <row r="82">
          <cell r="F82">
            <v>-167.4</v>
          </cell>
        </row>
        <row r="83">
          <cell r="F83">
            <v>8177.54</v>
          </cell>
        </row>
        <row r="84">
          <cell r="F84">
            <v>959.93</v>
          </cell>
        </row>
        <row r="85">
          <cell r="F85">
            <v>17850</v>
          </cell>
        </row>
        <row r="86">
          <cell r="F86">
            <v>17384.5</v>
          </cell>
        </row>
        <row r="87">
          <cell r="F87">
            <v>17384.5</v>
          </cell>
        </row>
        <row r="88">
          <cell r="F88">
            <v>16985.5</v>
          </cell>
        </row>
        <row r="89">
          <cell r="F89">
            <v>16985.5</v>
          </cell>
        </row>
        <row r="90">
          <cell r="F90">
            <v>1898.88</v>
          </cell>
        </row>
        <row r="91">
          <cell r="F91">
            <v>1898.89</v>
          </cell>
        </row>
        <row r="92">
          <cell r="F92">
            <v>19152</v>
          </cell>
        </row>
        <row r="93">
          <cell r="F93">
            <v>19049.2</v>
          </cell>
        </row>
        <row r="94">
          <cell r="F94">
            <v>19036.98</v>
          </cell>
        </row>
        <row r="95">
          <cell r="F95">
            <v>12480</v>
          </cell>
        </row>
        <row r="96">
          <cell r="F96">
            <v>12480</v>
          </cell>
        </row>
        <row r="97">
          <cell r="F97">
            <v>12480</v>
          </cell>
        </row>
        <row r="98">
          <cell r="F98">
            <v>12480</v>
          </cell>
        </row>
        <row r="99">
          <cell r="F99">
            <v>12480</v>
          </cell>
        </row>
        <row r="100">
          <cell r="F100">
            <v>12480</v>
          </cell>
        </row>
        <row r="101">
          <cell r="F101">
            <v>12480</v>
          </cell>
        </row>
        <row r="102">
          <cell r="F102">
            <v>12480</v>
          </cell>
        </row>
        <row r="103">
          <cell r="F103">
            <v>12480</v>
          </cell>
        </row>
        <row r="104">
          <cell r="F104">
            <v>12480</v>
          </cell>
        </row>
        <row r="105">
          <cell r="F105">
            <v>12480</v>
          </cell>
        </row>
        <row r="106">
          <cell r="F106">
            <v>12480</v>
          </cell>
        </row>
        <row r="107">
          <cell r="F107">
            <v>12480</v>
          </cell>
        </row>
        <row r="108">
          <cell r="F108">
            <v>10584</v>
          </cell>
        </row>
        <row r="109">
          <cell r="F109">
            <v>12480</v>
          </cell>
        </row>
        <row r="110">
          <cell r="F110">
            <v>12480</v>
          </cell>
        </row>
        <row r="111">
          <cell r="F111">
            <v>12480</v>
          </cell>
        </row>
        <row r="112">
          <cell r="F112">
            <v>12480</v>
          </cell>
        </row>
        <row r="113">
          <cell r="F113">
            <v>12480</v>
          </cell>
        </row>
        <row r="114">
          <cell r="F114">
            <v>12480</v>
          </cell>
        </row>
        <row r="115">
          <cell r="F115">
            <v>12480</v>
          </cell>
        </row>
        <row r="116">
          <cell r="F116">
            <v>12480</v>
          </cell>
        </row>
        <row r="117">
          <cell r="F117">
            <v>14751</v>
          </cell>
        </row>
        <row r="118">
          <cell r="F118">
            <v>12480</v>
          </cell>
        </row>
        <row r="119">
          <cell r="F119">
            <v>12480</v>
          </cell>
        </row>
        <row r="120">
          <cell r="F120">
            <v>12480</v>
          </cell>
        </row>
        <row r="121">
          <cell r="F121">
            <v>12480</v>
          </cell>
        </row>
        <row r="122">
          <cell r="F122">
            <v>12480</v>
          </cell>
        </row>
        <row r="123">
          <cell r="F123">
            <v>12480</v>
          </cell>
        </row>
        <row r="124">
          <cell r="F124">
            <v>12480</v>
          </cell>
        </row>
        <row r="125">
          <cell r="F125">
            <v>12480</v>
          </cell>
        </row>
        <row r="126">
          <cell r="F126">
            <v>12480</v>
          </cell>
        </row>
        <row r="127">
          <cell r="F127">
            <v>12480</v>
          </cell>
        </row>
        <row r="128">
          <cell r="F128">
            <v>12480</v>
          </cell>
        </row>
        <row r="129">
          <cell r="F129">
            <v>12480</v>
          </cell>
        </row>
        <row r="130">
          <cell r="F130">
            <v>12480</v>
          </cell>
        </row>
        <row r="131">
          <cell r="F131">
            <v>12480</v>
          </cell>
        </row>
        <row r="132">
          <cell r="F132">
            <v>12480</v>
          </cell>
        </row>
        <row r="133">
          <cell r="F133">
            <v>12480</v>
          </cell>
        </row>
        <row r="134">
          <cell r="F134">
            <v>12480</v>
          </cell>
        </row>
        <row r="135">
          <cell r="F135">
            <v>12480</v>
          </cell>
        </row>
        <row r="136">
          <cell r="F136">
            <v>12480</v>
          </cell>
        </row>
        <row r="137">
          <cell r="F137">
            <v>12480</v>
          </cell>
        </row>
        <row r="138">
          <cell r="F138">
            <v>12480</v>
          </cell>
        </row>
        <row r="139">
          <cell r="F139">
            <v>12480</v>
          </cell>
        </row>
        <row r="140">
          <cell r="F140">
            <v>12480</v>
          </cell>
        </row>
        <row r="141">
          <cell r="F141">
            <v>12480</v>
          </cell>
        </row>
        <row r="142">
          <cell r="F142">
            <v>12480</v>
          </cell>
        </row>
        <row r="143">
          <cell r="F143">
            <v>12480</v>
          </cell>
        </row>
        <row r="144">
          <cell r="F144">
            <v>12480</v>
          </cell>
        </row>
        <row r="145">
          <cell r="F145">
            <v>12480</v>
          </cell>
        </row>
        <row r="146">
          <cell r="F146">
            <v>12480</v>
          </cell>
        </row>
        <row r="147">
          <cell r="F147">
            <v>10584</v>
          </cell>
        </row>
        <row r="148">
          <cell r="F148">
            <v>10584</v>
          </cell>
        </row>
        <row r="149">
          <cell r="F149">
            <v>10584</v>
          </cell>
        </row>
        <row r="150">
          <cell r="F150">
            <v>12480</v>
          </cell>
        </row>
        <row r="151">
          <cell r="F151">
            <v>12480</v>
          </cell>
        </row>
        <row r="152">
          <cell r="F152">
            <v>12480</v>
          </cell>
        </row>
        <row r="153">
          <cell r="F153">
            <v>12480</v>
          </cell>
        </row>
        <row r="154">
          <cell r="F154">
            <v>14751</v>
          </cell>
        </row>
        <row r="155">
          <cell r="F155">
            <v>12480</v>
          </cell>
        </row>
        <row r="156">
          <cell r="F156">
            <v>11440</v>
          </cell>
        </row>
        <row r="157">
          <cell r="F157">
            <v>12480</v>
          </cell>
        </row>
        <row r="158">
          <cell r="F158">
            <v>12480</v>
          </cell>
        </row>
        <row r="159">
          <cell r="F159">
            <v>12480</v>
          </cell>
        </row>
        <row r="160">
          <cell r="F160">
            <v>12480</v>
          </cell>
        </row>
        <row r="161">
          <cell r="F161">
            <v>12480</v>
          </cell>
        </row>
        <row r="162">
          <cell r="F162">
            <v>10200</v>
          </cell>
        </row>
        <row r="163">
          <cell r="F163">
            <v>12480</v>
          </cell>
        </row>
        <row r="164">
          <cell r="F164">
            <v>12480</v>
          </cell>
        </row>
        <row r="165">
          <cell r="F165">
            <v>12480</v>
          </cell>
        </row>
        <row r="166">
          <cell r="F166">
            <v>14751</v>
          </cell>
        </row>
        <row r="167">
          <cell r="F167">
            <v>12480</v>
          </cell>
        </row>
        <row r="168">
          <cell r="F168">
            <v>12480</v>
          </cell>
        </row>
        <row r="169">
          <cell r="F169">
            <v>12480</v>
          </cell>
        </row>
        <row r="170">
          <cell r="F170">
            <v>11440</v>
          </cell>
        </row>
        <row r="171">
          <cell r="F171">
            <v>12480</v>
          </cell>
        </row>
        <row r="172">
          <cell r="F172">
            <v>12480</v>
          </cell>
        </row>
        <row r="173">
          <cell r="F173">
            <v>12480</v>
          </cell>
        </row>
        <row r="174">
          <cell r="F174">
            <v>9717.5</v>
          </cell>
        </row>
        <row r="175">
          <cell r="F175">
            <v>12480</v>
          </cell>
        </row>
        <row r="176">
          <cell r="F176">
            <v>12480</v>
          </cell>
        </row>
        <row r="177">
          <cell r="F177">
            <v>12480</v>
          </cell>
        </row>
        <row r="178">
          <cell r="F178">
            <v>12480</v>
          </cell>
        </row>
        <row r="179">
          <cell r="F179">
            <v>12480</v>
          </cell>
        </row>
        <row r="180">
          <cell r="F180">
            <v>10584</v>
          </cell>
        </row>
        <row r="181">
          <cell r="F181">
            <v>10434</v>
          </cell>
        </row>
        <row r="182">
          <cell r="F182">
            <v>12480</v>
          </cell>
        </row>
        <row r="183">
          <cell r="F183">
            <v>12480</v>
          </cell>
        </row>
        <row r="184">
          <cell r="F184">
            <v>12480</v>
          </cell>
        </row>
        <row r="185">
          <cell r="F185">
            <v>12480</v>
          </cell>
        </row>
        <row r="186">
          <cell r="F186">
            <v>12480</v>
          </cell>
        </row>
        <row r="187">
          <cell r="F187">
            <v>12480</v>
          </cell>
        </row>
        <row r="188">
          <cell r="F188">
            <v>12480</v>
          </cell>
        </row>
        <row r="189">
          <cell r="F189">
            <v>12480</v>
          </cell>
        </row>
        <row r="190">
          <cell r="F190">
            <v>12480</v>
          </cell>
        </row>
        <row r="191">
          <cell r="F191">
            <v>12480</v>
          </cell>
        </row>
        <row r="192">
          <cell r="F192">
            <v>12480</v>
          </cell>
        </row>
        <row r="193">
          <cell r="F193">
            <v>12480</v>
          </cell>
        </row>
        <row r="194">
          <cell r="F194">
            <v>12480</v>
          </cell>
        </row>
        <row r="195">
          <cell r="F195">
            <v>12480</v>
          </cell>
        </row>
        <row r="196">
          <cell r="F196">
            <v>12480</v>
          </cell>
        </row>
        <row r="197">
          <cell r="F197">
            <v>12480</v>
          </cell>
        </row>
        <row r="198">
          <cell r="F198">
            <v>12480</v>
          </cell>
        </row>
        <row r="199">
          <cell r="F199">
            <v>12480</v>
          </cell>
        </row>
        <row r="200">
          <cell r="F200">
            <v>12480</v>
          </cell>
        </row>
        <row r="201">
          <cell r="F201">
            <v>12480</v>
          </cell>
        </row>
        <row r="202">
          <cell r="F202">
            <v>12480</v>
          </cell>
        </row>
        <row r="203">
          <cell r="F203">
            <v>12480</v>
          </cell>
        </row>
        <row r="204">
          <cell r="F204">
            <v>12480</v>
          </cell>
        </row>
        <row r="205">
          <cell r="F205">
            <v>12480</v>
          </cell>
        </row>
        <row r="206">
          <cell r="F206">
            <v>12480</v>
          </cell>
        </row>
        <row r="207">
          <cell r="F207">
            <v>12480</v>
          </cell>
        </row>
        <row r="208">
          <cell r="F208">
            <v>12480</v>
          </cell>
        </row>
        <row r="209">
          <cell r="F209">
            <v>12480</v>
          </cell>
        </row>
        <row r="210">
          <cell r="F210">
            <v>12480</v>
          </cell>
        </row>
        <row r="211">
          <cell r="F211">
            <v>10584</v>
          </cell>
        </row>
        <row r="212">
          <cell r="F212">
            <v>10584</v>
          </cell>
        </row>
        <row r="213">
          <cell r="F213">
            <v>12480</v>
          </cell>
        </row>
        <row r="214">
          <cell r="F214">
            <v>12480</v>
          </cell>
        </row>
        <row r="215">
          <cell r="F215">
            <v>12480</v>
          </cell>
        </row>
        <row r="216">
          <cell r="F216">
            <v>12480</v>
          </cell>
        </row>
        <row r="217">
          <cell r="F217">
            <v>12480</v>
          </cell>
        </row>
        <row r="218">
          <cell r="F218">
            <v>12480</v>
          </cell>
        </row>
        <row r="219">
          <cell r="F219">
            <v>12480</v>
          </cell>
        </row>
        <row r="220">
          <cell r="F220">
            <v>12480</v>
          </cell>
        </row>
        <row r="221">
          <cell r="F221">
            <v>12480</v>
          </cell>
        </row>
        <row r="222">
          <cell r="F222">
            <v>12480</v>
          </cell>
        </row>
        <row r="223">
          <cell r="F223">
            <v>12480</v>
          </cell>
        </row>
        <row r="224">
          <cell r="F224">
            <v>12480</v>
          </cell>
        </row>
        <row r="225">
          <cell r="F225">
            <v>12480</v>
          </cell>
        </row>
        <row r="226">
          <cell r="F226">
            <v>12480</v>
          </cell>
        </row>
        <row r="227">
          <cell r="F227">
            <v>12480</v>
          </cell>
        </row>
        <row r="228">
          <cell r="F228">
            <v>12480</v>
          </cell>
        </row>
        <row r="229">
          <cell r="F229">
            <v>12480</v>
          </cell>
        </row>
        <row r="230">
          <cell r="F230">
            <v>12480</v>
          </cell>
        </row>
        <row r="231">
          <cell r="F231">
            <v>12480</v>
          </cell>
        </row>
        <row r="232">
          <cell r="F232">
            <v>12480</v>
          </cell>
        </row>
        <row r="233">
          <cell r="F233">
            <v>12480</v>
          </cell>
        </row>
        <row r="234">
          <cell r="F234">
            <v>12480</v>
          </cell>
        </row>
        <row r="235">
          <cell r="F235">
            <v>12480</v>
          </cell>
        </row>
        <row r="236">
          <cell r="F236">
            <v>12480</v>
          </cell>
        </row>
        <row r="237">
          <cell r="F237">
            <v>12480</v>
          </cell>
        </row>
        <row r="238">
          <cell r="F238">
            <v>12480</v>
          </cell>
        </row>
        <row r="239">
          <cell r="F239">
            <v>12480</v>
          </cell>
        </row>
        <row r="240">
          <cell r="F240">
            <v>12480</v>
          </cell>
        </row>
        <row r="241">
          <cell r="F241">
            <v>12480</v>
          </cell>
        </row>
        <row r="242">
          <cell r="F242">
            <v>12480</v>
          </cell>
        </row>
        <row r="243">
          <cell r="F243">
            <v>12480</v>
          </cell>
        </row>
        <row r="244">
          <cell r="F244">
            <v>12480</v>
          </cell>
        </row>
        <row r="245">
          <cell r="F245">
            <v>12480</v>
          </cell>
        </row>
        <row r="246">
          <cell r="F246">
            <v>12480</v>
          </cell>
        </row>
        <row r="247">
          <cell r="F247">
            <v>12480</v>
          </cell>
        </row>
        <row r="248">
          <cell r="F248">
            <v>12480</v>
          </cell>
        </row>
        <row r="249">
          <cell r="F249">
            <v>12480</v>
          </cell>
        </row>
        <row r="250">
          <cell r="F250">
            <v>12480</v>
          </cell>
        </row>
        <row r="251">
          <cell r="F251">
            <v>12480</v>
          </cell>
        </row>
        <row r="252">
          <cell r="F252">
            <v>12480</v>
          </cell>
        </row>
        <row r="253">
          <cell r="F253">
            <v>12480</v>
          </cell>
        </row>
        <row r="254">
          <cell r="F254">
            <v>12480</v>
          </cell>
        </row>
        <row r="255">
          <cell r="F255">
            <v>12480</v>
          </cell>
        </row>
        <row r="256">
          <cell r="F256">
            <v>12480</v>
          </cell>
        </row>
        <row r="257">
          <cell r="F257">
            <v>12480</v>
          </cell>
        </row>
        <row r="258">
          <cell r="F258">
            <v>12480</v>
          </cell>
        </row>
        <row r="259">
          <cell r="F259">
            <v>12480</v>
          </cell>
        </row>
        <row r="260">
          <cell r="F260">
            <v>12480</v>
          </cell>
        </row>
        <row r="261">
          <cell r="F261">
            <v>12480</v>
          </cell>
        </row>
        <row r="262">
          <cell r="F262">
            <v>12480</v>
          </cell>
        </row>
        <row r="263">
          <cell r="F263">
            <v>12480</v>
          </cell>
        </row>
        <row r="264">
          <cell r="F264">
            <v>12480</v>
          </cell>
        </row>
        <row r="265">
          <cell r="F265">
            <v>12480</v>
          </cell>
        </row>
        <row r="266">
          <cell r="F266">
            <v>12480</v>
          </cell>
        </row>
        <row r="267">
          <cell r="F267">
            <v>10374</v>
          </cell>
        </row>
        <row r="268">
          <cell r="F268">
            <v>12480</v>
          </cell>
        </row>
        <row r="269">
          <cell r="F269">
            <v>12480</v>
          </cell>
        </row>
        <row r="270">
          <cell r="F270">
            <v>12480</v>
          </cell>
        </row>
        <row r="271">
          <cell r="F271">
            <v>12480</v>
          </cell>
        </row>
        <row r="272">
          <cell r="F272">
            <v>12480</v>
          </cell>
        </row>
        <row r="273">
          <cell r="F273">
            <v>12480</v>
          </cell>
        </row>
        <row r="274">
          <cell r="F274">
            <v>12480</v>
          </cell>
        </row>
        <row r="275">
          <cell r="F275">
            <v>12480</v>
          </cell>
        </row>
        <row r="276">
          <cell r="F276">
            <v>12480</v>
          </cell>
        </row>
        <row r="277">
          <cell r="F277">
            <v>12480</v>
          </cell>
        </row>
        <row r="278">
          <cell r="F278">
            <v>12480</v>
          </cell>
        </row>
        <row r="279">
          <cell r="F279">
            <v>12480</v>
          </cell>
        </row>
        <row r="280">
          <cell r="F280">
            <v>12480</v>
          </cell>
        </row>
        <row r="281">
          <cell r="F281">
            <v>12480</v>
          </cell>
        </row>
        <row r="282">
          <cell r="F282">
            <v>12480</v>
          </cell>
        </row>
        <row r="283">
          <cell r="F283">
            <v>12480</v>
          </cell>
        </row>
        <row r="284">
          <cell r="F284">
            <v>12480</v>
          </cell>
        </row>
        <row r="285">
          <cell r="F285">
            <v>12480</v>
          </cell>
        </row>
        <row r="286">
          <cell r="F286">
            <v>12480</v>
          </cell>
        </row>
        <row r="287">
          <cell r="F287">
            <v>12480</v>
          </cell>
        </row>
        <row r="288">
          <cell r="F288">
            <v>12480</v>
          </cell>
        </row>
        <row r="289">
          <cell r="F289">
            <v>12480</v>
          </cell>
        </row>
        <row r="290">
          <cell r="F290">
            <v>12480</v>
          </cell>
        </row>
        <row r="291">
          <cell r="F291">
            <v>12480</v>
          </cell>
        </row>
        <row r="292">
          <cell r="F292">
            <v>12480</v>
          </cell>
        </row>
        <row r="293">
          <cell r="F293">
            <v>12480</v>
          </cell>
        </row>
        <row r="294">
          <cell r="F294">
            <v>12480</v>
          </cell>
        </row>
        <row r="295">
          <cell r="F295">
            <v>12480</v>
          </cell>
        </row>
        <row r="296">
          <cell r="F296">
            <v>12480</v>
          </cell>
        </row>
        <row r="297">
          <cell r="F297">
            <v>12480</v>
          </cell>
        </row>
        <row r="298">
          <cell r="F298">
            <v>12480</v>
          </cell>
        </row>
        <row r="299">
          <cell r="F299">
            <v>10584</v>
          </cell>
        </row>
        <row r="300">
          <cell r="F300">
            <v>12424.33</v>
          </cell>
        </row>
        <row r="301">
          <cell r="F301">
            <v>12480</v>
          </cell>
        </row>
        <row r="302">
          <cell r="F302">
            <v>12480</v>
          </cell>
        </row>
        <row r="303">
          <cell r="F303">
            <v>12480</v>
          </cell>
        </row>
        <row r="304">
          <cell r="F304">
            <v>12480</v>
          </cell>
        </row>
        <row r="305">
          <cell r="F305">
            <v>12480</v>
          </cell>
        </row>
        <row r="306">
          <cell r="F306">
            <v>11527.2</v>
          </cell>
        </row>
        <row r="307">
          <cell r="F307">
            <v>12429.57</v>
          </cell>
        </row>
        <row r="308">
          <cell r="F308">
            <v>12480</v>
          </cell>
        </row>
        <row r="309">
          <cell r="F309">
            <v>9360</v>
          </cell>
        </row>
        <row r="310">
          <cell r="F310">
            <v>12480</v>
          </cell>
        </row>
        <row r="311">
          <cell r="F311">
            <v>12480</v>
          </cell>
        </row>
        <row r="312">
          <cell r="F312">
            <v>12480</v>
          </cell>
        </row>
        <row r="313">
          <cell r="F313">
            <v>10374</v>
          </cell>
        </row>
        <row r="314">
          <cell r="F314">
            <v>12480</v>
          </cell>
        </row>
        <row r="315">
          <cell r="F315">
            <v>12480</v>
          </cell>
        </row>
        <row r="316">
          <cell r="F316">
            <v>12480</v>
          </cell>
        </row>
        <row r="317">
          <cell r="F317">
            <v>12480</v>
          </cell>
        </row>
        <row r="318">
          <cell r="F318">
            <v>12480</v>
          </cell>
        </row>
        <row r="319">
          <cell r="F319">
            <v>12480</v>
          </cell>
        </row>
        <row r="320">
          <cell r="F320">
            <v>12480</v>
          </cell>
        </row>
        <row r="321">
          <cell r="F321">
            <v>12480</v>
          </cell>
        </row>
        <row r="322">
          <cell r="F322">
            <v>12480</v>
          </cell>
        </row>
        <row r="323">
          <cell r="F323">
            <v>12480</v>
          </cell>
        </row>
        <row r="324">
          <cell r="F324">
            <v>12480</v>
          </cell>
        </row>
        <row r="325">
          <cell r="F325">
            <v>12480</v>
          </cell>
        </row>
        <row r="326">
          <cell r="F326">
            <v>12480</v>
          </cell>
        </row>
        <row r="327">
          <cell r="F327">
            <v>12480</v>
          </cell>
        </row>
        <row r="328">
          <cell r="F328">
            <v>12480</v>
          </cell>
        </row>
        <row r="329">
          <cell r="F329">
            <v>12527.75</v>
          </cell>
        </row>
        <row r="330">
          <cell r="F330">
            <v>12480</v>
          </cell>
        </row>
        <row r="331">
          <cell r="F331">
            <v>12480</v>
          </cell>
        </row>
        <row r="332">
          <cell r="F332">
            <v>12480</v>
          </cell>
        </row>
        <row r="333">
          <cell r="F333">
            <v>11407.6</v>
          </cell>
        </row>
        <row r="334">
          <cell r="F334">
            <v>12480</v>
          </cell>
        </row>
        <row r="335">
          <cell r="F335">
            <v>12480</v>
          </cell>
        </row>
        <row r="336">
          <cell r="F336">
            <v>12480</v>
          </cell>
        </row>
        <row r="337">
          <cell r="F337">
            <v>12480</v>
          </cell>
        </row>
        <row r="338">
          <cell r="F338">
            <v>12480</v>
          </cell>
        </row>
        <row r="339">
          <cell r="F339">
            <v>12480</v>
          </cell>
        </row>
        <row r="340">
          <cell r="F340">
            <v>12480</v>
          </cell>
        </row>
        <row r="341">
          <cell r="F341">
            <v>12480</v>
          </cell>
        </row>
        <row r="342">
          <cell r="F342">
            <v>12480</v>
          </cell>
        </row>
        <row r="343">
          <cell r="F343">
            <v>12480</v>
          </cell>
        </row>
        <row r="344">
          <cell r="F344">
            <v>12480</v>
          </cell>
        </row>
        <row r="345">
          <cell r="F345">
            <v>12480</v>
          </cell>
        </row>
        <row r="346">
          <cell r="F346">
            <v>12480</v>
          </cell>
        </row>
        <row r="347">
          <cell r="F347">
            <v>12480</v>
          </cell>
        </row>
        <row r="348">
          <cell r="F348">
            <v>12480</v>
          </cell>
        </row>
        <row r="349">
          <cell r="F349">
            <v>12480</v>
          </cell>
        </row>
        <row r="350">
          <cell r="F350">
            <v>12480</v>
          </cell>
        </row>
        <row r="351">
          <cell r="F351">
            <v>12480</v>
          </cell>
        </row>
        <row r="352">
          <cell r="F352">
            <v>12480</v>
          </cell>
        </row>
        <row r="353">
          <cell r="F353">
            <v>12480</v>
          </cell>
        </row>
        <row r="354">
          <cell r="F354">
            <v>12480</v>
          </cell>
        </row>
        <row r="355">
          <cell r="F355">
            <v>12480</v>
          </cell>
        </row>
        <row r="356">
          <cell r="F356">
            <v>12480</v>
          </cell>
        </row>
        <row r="357">
          <cell r="F357">
            <v>12480</v>
          </cell>
        </row>
        <row r="358">
          <cell r="F358">
            <v>12480</v>
          </cell>
        </row>
        <row r="359">
          <cell r="F359">
            <v>12480</v>
          </cell>
        </row>
        <row r="360">
          <cell r="F360">
            <v>12480</v>
          </cell>
        </row>
        <row r="361">
          <cell r="F361">
            <v>11721.12</v>
          </cell>
        </row>
        <row r="362">
          <cell r="F362">
            <v>12480</v>
          </cell>
        </row>
        <row r="363">
          <cell r="F363">
            <v>12745.3</v>
          </cell>
        </row>
        <row r="364">
          <cell r="F364">
            <v>12480</v>
          </cell>
        </row>
        <row r="365">
          <cell r="F365">
            <v>12480</v>
          </cell>
        </row>
        <row r="366">
          <cell r="F366">
            <v>12480</v>
          </cell>
        </row>
        <row r="367">
          <cell r="F367">
            <v>12480</v>
          </cell>
        </row>
        <row r="368">
          <cell r="F368">
            <v>12480</v>
          </cell>
        </row>
        <row r="369">
          <cell r="F369">
            <v>12480</v>
          </cell>
        </row>
        <row r="370">
          <cell r="F370">
            <v>12480</v>
          </cell>
        </row>
        <row r="371">
          <cell r="F371">
            <v>10584</v>
          </cell>
        </row>
        <row r="372">
          <cell r="F372">
            <v>10584</v>
          </cell>
        </row>
        <row r="373">
          <cell r="F373">
            <v>10720</v>
          </cell>
        </row>
        <row r="374">
          <cell r="F374">
            <v>10985</v>
          </cell>
        </row>
        <row r="375">
          <cell r="F375">
            <v>12480</v>
          </cell>
        </row>
        <row r="376">
          <cell r="F376">
            <v>12480</v>
          </cell>
        </row>
        <row r="377">
          <cell r="F377">
            <v>12480</v>
          </cell>
        </row>
        <row r="378">
          <cell r="F378">
            <v>12480</v>
          </cell>
        </row>
        <row r="379">
          <cell r="F379">
            <v>12480</v>
          </cell>
        </row>
        <row r="380">
          <cell r="F380">
            <v>12480</v>
          </cell>
        </row>
        <row r="381">
          <cell r="F381">
            <v>12480</v>
          </cell>
        </row>
        <row r="382">
          <cell r="F382">
            <v>12480</v>
          </cell>
        </row>
        <row r="383">
          <cell r="F383">
            <v>10374</v>
          </cell>
        </row>
        <row r="384">
          <cell r="F384">
            <v>12480</v>
          </cell>
        </row>
        <row r="385">
          <cell r="F385">
            <v>12480</v>
          </cell>
        </row>
        <row r="386">
          <cell r="F386">
            <v>12480</v>
          </cell>
        </row>
        <row r="387">
          <cell r="F387">
            <v>12480</v>
          </cell>
        </row>
        <row r="388">
          <cell r="F388">
            <v>12480</v>
          </cell>
        </row>
        <row r="389">
          <cell r="F389">
            <v>12480</v>
          </cell>
        </row>
        <row r="390">
          <cell r="F390">
            <v>12480</v>
          </cell>
        </row>
        <row r="391">
          <cell r="F391">
            <v>12480</v>
          </cell>
        </row>
        <row r="392">
          <cell r="F392">
            <v>12480</v>
          </cell>
        </row>
        <row r="393">
          <cell r="F393">
            <v>12480</v>
          </cell>
        </row>
        <row r="394">
          <cell r="F394">
            <v>12480</v>
          </cell>
        </row>
        <row r="395">
          <cell r="F395">
            <v>12480</v>
          </cell>
        </row>
        <row r="396">
          <cell r="F396">
            <v>12480</v>
          </cell>
        </row>
        <row r="397">
          <cell r="F397">
            <v>12480</v>
          </cell>
        </row>
        <row r="398">
          <cell r="F398">
            <v>12480</v>
          </cell>
        </row>
        <row r="399">
          <cell r="F399">
            <v>-480.48</v>
          </cell>
        </row>
        <row r="400">
          <cell r="F400">
            <v>-1475.1</v>
          </cell>
        </row>
        <row r="401">
          <cell r="F401">
            <v>12480</v>
          </cell>
        </row>
        <row r="402">
          <cell r="F402">
            <v>12480</v>
          </cell>
        </row>
        <row r="403">
          <cell r="F403">
            <v>12480</v>
          </cell>
        </row>
        <row r="404">
          <cell r="F404">
            <v>12480</v>
          </cell>
        </row>
        <row r="405">
          <cell r="F405">
            <v>12480</v>
          </cell>
        </row>
        <row r="406">
          <cell r="F406">
            <v>12480</v>
          </cell>
        </row>
        <row r="407">
          <cell r="F407">
            <v>12480</v>
          </cell>
        </row>
        <row r="408">
          <cell r="F408">
            <v>12480</v>
          </cell>
        </row>
        <row r="409">
          <cell r="F409">
            <v>12480</v>
          </cell>
        </row>
        <row r="410">
          <cell r="F410">
            <v>12480</v>
          </cell>
        </row>
        <row r="411">
          <cell r="F411">
            <v>12480</v>
          </cell>
        </row>
        <row r="412">
          <cell r="F412">
            <v>12480</v>
          </cell>
        </row>
        <row r="413">
          <cell r="F413">
            <v>12480</v>
          </cell>
        </row>
        <row r="414">
          <cell r="F414">
            <v>12480</v>
          </cell>
        </row>
        <row r="415">
          <cell r="F415">
            <v>12480</v>
          </cell>
        </row>
        <row r="416">
          <cell r="F416">
            <v>12480</v>
          </cell>
        </row>
        <row r="417">
          <cell r="F417">
            <v>12480</v>
          </cell>
        </row>
        <row r="418">
          <cell r="F418">
            <v>12480</v>
          </cell>
        </row>
        <row r="419">
          <cell r="F419">
            <v>12480</v>
          </cell>
        </row>
        <row r="420">
          <cell r="F420">
            <v>12480</v>
          </cell>
        </row>
        <row r="421">
          <cell r="F421">
            <v>12480</v>
          </cell>
        </row>
        <row r="422">
          <cell r="F422">
            <v>12480</v>
          </cell>
        </row>
        <row r="423">
          <cell r="F423">
            <v>12480</v>
          </cell>
        </row>
        <row r="424">
          <cell r="F424">
            <v>12480</v>
          </cell>
        </row>
        <row r="425">
          <cell r="F425">
            <v>12480</v>
          </cell>
        </row>
        <row r="426">
          <cell r="F426">
            <v>12480</v>
          </cell>
        </row>
        <row r="427">
          <cell r="F427">
            <v>12480</v>
          </cell>
        </row>
        <row r="428">
          <cell r="F428">
            <v>12480</v>
          </cell>
        </row>
        <row r="429">
          <cell r="F429">
            <v>12480</v>
          </cell>
        </row>
        <row r="430">
          <cell r="F430">
            <v>12480</v>
          </cell>
        </row>
        <row r="431">
          <cell r="F431">
            <v>12480</v>
          </cell>
        </row>
        <row r="432">
          <cell r="F432">
            <v>12480</v>
          </cell>
        </row>
        <row r="433">
          <cell r="F433">
            <v>12480</v>
          </cell>
        </row>
        <row r="434">
          <cell r="F434">
            <v>12480</v>
          </cell>
        </row>
        <row r="435">
          <cell r="F435">
            <v>12480</v>
          </cell>
        </row>
        <row r="436">
          <cell r="F436">
            <v>12480</v>
          </cell>
        </row>
        <row r="437">
          <cell r="F437">
            <v>12480</v>
          </cell>
        </row>
        <row r="438">
          <cell r="F438">
            <v>12480</v>
          </cell>
        </row>
        <row r="439">
          <cell r="F439">
            <v>12480</v>
          </cell>
        </row>
        <row r="440">
          <cell r="F440">
            <v>12480</v>
          </cell>
        </row>
        <row r="441">
          <cell r="F441">
            <v>12480</v>
          </cell>
        </row>
        <row r="442">
          <cell r="F442">
            <v>12480</v>
          </cell>
        </row>
        <row r="443">
          <cell r="F443">
            <v>12480</v>
          </cell>
        </row>
        <row r="444">
          <cell r="F444">
            <v>11440</v>
          </cell>
        </row>
        <row r="445">
          <cell r="F445">
            <v>12480</v>
          </cell>
        </row>
        <row r="446">
          <cell r="F446">
            <v>12461.3</v>
          </cell>
        </row>
        <row r="447">
          <cell r="F447">
            <v>12480</v>
          </cell>
        </row>
        <row r="448">
          <cell r="F448">
            <v>12480</v>
          </cell>
        </row>
        <row r="449">
          <cell r="F449">
            <v>12480</v>
          </cell>
        </row>
        <row r="450">
          <cell r="F450">
            <v>12480</v>
          </cell>
        </row>
        <row r="451">
          <cell r="F451">
            <v>12480</v>
          </cell>
        </row>
        <row r="452">
          <cell r="F452">
            <v>12480</v>
          </cell>
        </row>
        <row r="453">
          <cell r="F453">
            <v>12480</v>
          </cell>
        </row>
        <row r="454">
          <cell r="F454">
            <v>12480</v>
          </cell>
        </row>
        <row r="455">
          <cell r="F455">
            <v>12480</v>
          </cell>
        </row>
        <row r="456">
          <cell r="F456">
            <v>12480</v>
          </cell>
        </row>
        <row r="457">
          <cell r="F457">
            <v>12480</v>
          </cell>
        </row>
        <row r="458">
          <cell r="F458">
            <v>12480</v>
          </cell>
        </row>
        <row r="459">
          <cell r="F459">
            <v>12480</v>
          </cell>
        </row>
        <row r="460">
          <cell r="F460">
            <v>12480</v>
          </cell>
        </row>
        <row r="461">
          <cell r="F461">
            <v>12480</v>
          </cell>
        </row>
        <row r="462">
          <cell r="F462">
            <v>12480</v>
          </cell>
        </row>
        <row r="463">
          <cell r="F463">
            <v>14050.6</v>
          </cell>
        </row>
        <row r="464">
          <cell r="F464">
            <v>12480</v>
          </cell>
        </row>
        <row r="465">
          <cell r="F465">
            <v>12480</v>
          </cell>
        </row>
        <row r="466">
          <cell r="F466">
            <v>12480</v>
          </cell>
        </row>
        <row r="467">
          <cell r="F467">
            <v>8072.4</v>
          </cell>
        </row>
        <row r="468">
          <cell r="F468">
            <v>12856.5</v>
          </cell>
        </row>
        <row r="469">
          <cell r="F469">
            <v>8649</v>
          </cell>
        </row>
        <row r="470">
          <cell r="F470">
            <v>6845.85</v>
          </cell>
        </row>
        <row r="471">
          <cell r="F471">
            <v>8649</v>
          </cell>
        </row>
        <row r="472">
          <cell r="F472">
            <v>8072.4</v>
          </cell>
        </row>
        <row r="473">
          <cell r="F473">
            <v>8649</v>
          </cell>
        </row>
        <row r="474">
          <cell r="F474">
            <v>1779.6</v>
          </cell>
        </row>
        <row r="475">
          <cell r="F475">
            <v>8649</v>
          </cell>
        </row>
        <row r="476">
          <cell r="F476">
            <v>8649</v>
          </cell>
        </row>
        <row r="477">
          <cell r="F477">
            <v>8072.4</v>
          </cell>
        </row>
        <row r="478">
          <cell r="F478">
            <v>8072.4</v>
          </cell>
        </row>
        <row r="479">
          <cell r="F479">
            <v>3559.2</v>
          </cell>
        </row>
        <row r="480">
          <cell r="F480">
            <v>-23400</v>
          </cell>
        </row>
        <row r="481">
          <cell r="F481">
            <v>13595.04</v>
          </cell>
        </row>
        <row r="482">
          <cell r="F482">
            <v>-53.85</v>
          </cell>
        </row>
        <row r="483">
          <cell r="F483">
            <v>18412.53</v>
          </cell>
        </row>
        <row r="484">
          <cell r="F484">
            <v>18508.349999999999</v>
          </cell>
        </row>
        <row r="485">
          <cell r="F485">
            <v>-254</v>
          </cell>
        </row>
        <row r="486">
          <cell r="F486">
            <v>9590.7199999999993</v>
          </cell>
        </row>
        <row r="487">
          <cell r="F487">
            <v>11888.1</v>
          </cell>
        </row>
        <row r="488">
          <cell r="F488">
            <v>9999.06</v>
          </cell>
        </row>
        <row r="489">
          <cell r="F489">
            <v>18505.689999999999</v>
          </cell>
        </row>
        <row r="490">
          <cell r="F490">
            <v>327.31</v>
          </cell>
        </row>
        <row r="491">
          <cell r="F491">
            <v>10017.120000000001</v>
          </cell>
        </row>
        <row r="492">
          <cell r="F492">
            <v>-9457</v>
          </cell>
        </row>
        <row r="493">
          <cell r="F493">
            <v>31996.45</v>
          </cell>
        </row>
        <row r="494">
          <cell r="F494">
            <v>21663.57</v>
          </cell>
        </row>
        <row r="495">
          <cell r="F495">
            <v>63979.07</v>
          </cell>
        </row>
        <row r="496">
          <cell r="F496">
            <v>99173.42</v>
          </cell>
        </row>
        <row r="497">
          <cell r="F497">
            <v>111220.29</v>
          </cell>
        </row>
        <row r="498">
          <cell r="F498">
            <v>136323.71</v>
          </cell>
        </row>
        <row r="499">
          <cell r="F499">
            <v>4600.8</v>
          </cell>
        </row>
        <row r="500">
          <cell r="F500">
            <v>43916.26</v>
          </cell>
        </row>
        <row r="501">
          <cell r="F501">
            <v>166760.82</v>
          </cell>
        </row>
        <row r="502">
          <cell r="F502">
            <v>45898.77</v>
          </cell>
        </row>
        <row r="503">
          <cell r="F503">
            <v>41582.78</v>
          </cell>
        </row>
        <row r="504">
          <cell r="F504">
            <v>114614.52</v>
          </cell>
        </row>
        <row r="505">
          <cell r="F505">
            <v>67070.53</v>
          </cell>
        </row>
        <row r="506">
          <cell r="F506">
            <v>82868.39</v>
          </cell>
        </row>
        <row r="507">
          <cell r="F507">
            <v>62202.99</v>
          </cell>
        </row>
        <row r="508">
          <cell r="F508">
            <v>112200.74</v>
          </cell>
        </row>
        <row r="509">
          <cell r="F509">
            <v>77886.149999999994</v>
          </cell>
        </row>
        <row r="510">
          <cell r="F510">
            <v>54169.16</v>
          </cell>
        </row>
        <row r="511">
          <cell r="F511">
            <v>586.65</v>
          </cell>
        </row>
        <row r="512">
          <cell r="F512">
            <v>49757.56</v>
          </cell>
        </row>
        <row r="513">
          <cell r="F513">
            <v>693256.52</v>
          </cell>
        </row>
        <row r="514">
          <cell r="F514">
            <v>207777.48</v>
          </cell>
        </row>
        <row r="515">
          <cell r="F515">
            <v>622260.93999999994</v>
          </cell>
        </row>
        <row r="516">
          <cell r="F516">
            <v>127416.75</v>
          </cell>
        </row>
        <row r="517">
          <cell r="F517">
            <v>106194.41</v>
          </cell>
        </row>
        <row r="518">
          <cell r="F518">
            <v>106741.43</v>
          </cell>
        </row>
        <row r="519">
          <cell r="F519">
            <v>886.74</v>
          </cell>
        </row>
        <row r="520">
          <cell r="F520">
            <v>2288.66</v>
          </cell>
        </row>
        <row r="521">
          <cell r="F521">
            <v>11804.69</v>
          </cell>
        </row>
        <row r="522">
          <cell r="F522">
            <v>109209.93</v>
          </cell>
        </row>
        <row r="523">
          <cell r="F523">
            <v>918.48</v>
          </cell>
        </row>
        <row r="524">
          <cell r="F524">
            <v>9854.19</v>
          </cell>
        </row>
        <row r="525">
          <cell r="F525">
            <v>138774.54999999999</v>
          </cell>
        </row>
        <row r="526">
          <cell r="F526">
            <v>51113.5</v>
          </cell>
        </row>
        <row r="527">
          <cell r="F527">
            <v>224911.83</v>
          </cell>
        </row>
        <row r="528">
          <cell r="F528">
            <v>787.2</v>
          </cell>
        </row>
        <row r="529">
          <cell r="F529">
            <v>1365387.41</v>
          </cell>
        </row>
        <row r="530">
          <cell r="F530">
            <v>0.2</v>
          </cell>
        </row>
        <row r="531">
          <cell r="F531">
            <v>10876.88</v>
          </cell>
        </row>
        <row r="532">
          <cell r="F532">
            <v>-10883.51</v>
          </cell>
        </row>
        <row r="533">
          <cell r="F533">
            <v>15417.1</v>
          </cell>
        </row>
        <row r="534">
          <cell r="F534">
            <v>-262.52</v>
          </cell>
        </row>
        <row r="535">
          <cell r="F535">
            <v>14452.47</v>
          </cell>
        </row>
        <row r="536">
          <cell r="F536">
            <v>577.15</v>
          </cell>
        </row>
        <row r="537">
          <cell r="F537">
            <v>16913.2</v>
          </cell>
        </row>
        <row r="538">
          <cell r="F538">
            <v>-180.9</v>
          </cell>
        </row>
        <row r="539">
          <cell r="F539">
            <v>905.04</v>
          </cell>
        </row>
        <row r="540">
          <cell r="F540">
            <v>11223.12</v>
          </cell>
        </row>
        <row r="541">
          <cell r="F541">
            <v>10908.12</v>
          </cell>
        </row>
        <row r="542">
          <cell r="F542">
            <v>-189.76</v>
          </cell>
        </row>
        <row r="543">
          <cell r="F543">
            <v>11145</v>
          </cell>
        </row>
        <row r="544">
          <cell r="F544">
            <v>11145</v>
          </cell>
        </row>
        <row r="545">
          <cell r="F545">
            <v>11145</v>
          </cell>
        </row>
        <row r="546">
          <cell r="F546">
            <v>11473.5</v>
          </cell>
        </row>
        <row r="547">
          <cell r="F547">
            <v>9948</v>
          </cell>
        </row>
        <row r="548">
          <cell r="F548">
            <v>11145</v>
          </cell>
        </row>
        <row r="549">
          <cell r="F549">
            <v>11145</v>
          </cell>
        </row>
        <row r="550">
          <cell r="F550">
            <v>11145</v>
          </cell>
        </row>
        <row r="551">
          <cell r="F551">
            <v>11145</v>
          </cell>
        </row>
        <row r="552">
          <cell r="F552">
            <v>-2175.65</v>
          </cell>
        </row>
        <row r="553">
          <cell r="F553">
            <v>-18815.2</v>
          </cell>
        </row>
        <row r="554">
          <cell r="F554">
            <v>-23.35</v>
          </cell>
        </row>
        <row r="555">
          <cell r="F555">
            <v>-15</v>
          </cell>
        </row>
        <row r="556">
          <cell r="F556">
            <v>-1485</v>
          </cell>
        </row>
        <row r="557">
          <cell r="F557">
            <v>13450.2</v>
          </cell>
        </row>
        <row r="558">
          <cell r="F558">
            <v>13450.2</v>
          </cell>
        </row>
        <row r="559">
          <cell r="F559">
            <v>-15</v>
          </cell>
        </row>
        <row r="560">
          <cell r="F560">
            <v>-1060.25</v>
          </cell>
        </row>
        <row r="561">
          <cell r="F561">
            <v>11410</v>
          </cell>
        </row>
        <row r="562">
          <cell r="F562">
            <v>11360</v>
          </cell>
        </row>
        <row r="563">
          <cell r="F563">
            <v>7193.2</v>
          </cell>
        </row>
        <row r="564">
          <cell r="F564">
            <v>16547</v>
          </cell>
        </row>
        <row r="565">
          <cell r="F565">
            <v>16547</v>
          </cell>
        </row>
        <row r="566">
          <cell r="F566">
            <v>-10613.12</v>
          </cell>
        </row>
        <row r="567">
          <cell r="F567">
            <v>14174.28</v>
          </cell>
        </row>
        <row r="568">
          <cell r="F568">
            <v>15211.74</v>
          </cell>
        </row>
        <row r="569">
          <cell r="F569">
            <v>-216.5</v>
          </cell>
        </row>
        <row r="570">
          <cell r="F570">
            <v>-68.900000000000006</v>
          </cell>
        </row>
        <row r="571">
          <cell r="F571">
            <v>-1500</v>
          </cell>
        </row>
        <row r="572">
          <cell r="F572">
            <v>-155</v>
          </cell>
        </row>
        <row r="573">
          <cell r="F573">
            <v>15223</v>
          </cell>
        </row>
        <row r="574">
          <cell r="F574">
            <v>15223</v>
          </cell>
        </row>
        <row r="575">
          <cell r="F575">
            <v>10683.1</v>
          </cell>
        </row>
        <row r="576">
          <cell r="F576">
            <v>15223</v>
          </cell>
        </row>
        <row r="577">
          <cell r="F577">
            <v>9609</v>
          </cell>
        </row>
        <row r="578">
          <cell r="F578">
            <v>15223</v>
          </cell>
        </row>
        <row r="579">
          <cell r="F579">
            <v>11965</v>
          </cell>
        </row>
        <row r="580">
          <cell r="F580">
            <v>11965</v>
          </cell>
        </row>
        <row r="581">
          <cell r="F581">
            <v>16342</v>
          </cell>
        </row>
        <row r="582">
          <cell r="F582">
            <v>12652.6</v>
          </cell>
        </row>
        <row r="583">
          <cell r="F583">
            <v>15223</v>
          </cell>
        </row>
        <row r="584">
          <cell r="F584">
            <v>15223</v>
          </cell>
        </row>
        <row r="585">
          <cell r="F585">
            <v>15223</v>
          </cell>
        </row>
        <row r="586">
          <cell r="F586">
            <v>15223</v>
          </cell>
        </row>
        <row r="587">
          <cell r="F587">
            <v>15223</v>
          </cell>
        </row>
        <row r="588">
          <cell r="F588">
            <v>15223</v>
          </cell>
        </row>
        <row r="589">
          <cell r="F589">
            <v>15223</v>
          </cell>
        </row>
        <row r="590">
          <cell r="F590">
            <v>11965</v>
          </cell>
        </row>
        <row r="591">
          <cell r="F591">
            <v>15223</v>
          </cell>
        </row>
        <row r="592">
          <cell r="F592">
            <v>11996.8</v>
          </cell>
        </row>
        <row r="593">
          <cell r="F593">
            <v>15410.5</v>
          </cell>
        </row>
        <row r="594">
          <cell r="F594">
            <v>15223</v>
          </cell>
        </row>
        <row r="595">
          <cell r="F595">
            <v>16342</v>
          </cell>
        </row>
        <row r="596">
          <cell r="F596">
            <v>-5400</v>
          </cell>
        </row>
        <row r="597">
          <cell r="F597">
            <v>15223</v>
          </cell>
        </row>
        <row r="598">
          <cell r="F598">
            <v>18623</v>
          </cell>
        </row>
        <row r="599">
          <cell r="F599">
            <v>11083.8</v>
          </cell>
        </row>
        <row r="600">
          <cell r="F600">
            <v>11965</v>
          </cell>
        </row>
        <row r="601">
          <cell r="F601">
            <v>15979</v>
          </cell>
        </row>
        <row r="602">
          <cell r="F602">
            <v>15223</v>
          </cell>
        </row>
        <row r="603">
          <cell r="F603">
            <v>10894.5</v>
          </cell>
        </row>
        <row r="604">
          <cell r="F604">
            <v>15223</v>
          </cell>
        </row>
        <row r="605">
          <cell r="F605">
            <v>16525.599999999999</v>
          </cell>
        </row>
        <row r="606">
          <cell r="F606">
            <v>15223</v>
          </cell>
        </row>
        <row r="607">
          <cell r="F607">
            <v>17323</v>
          </cell>
        </row>
        <row r="608">
          <cell r="F608">
            <v>15223</v>
          </cell>
        </row>
        <row r="609">
          <cell r="F609">
            <v>15223</v>
          </cell>
        </row>
        <row r="610">
          <cell r="F610">
            <v>15223</v>
          </cell>
        </row>
        <row r="611">
          <cell r="F611">
            <v>15223</v>
          </cell>
        </row>
        <row r="612">
          <cell r="F612">
            <v>13825.6</v>
          </cell>
        </row>
        <row r="613">
          <cell r="F613">
            <v>15223</v>
          </cell>
        </row>
        <row r="614">
          <cell r="F614">
            <v>15223</v>
          </cell>
        </row>
        <row r="615">
          <cell r="F615">
            <v>13929.5</v>
          </cell>
        </row>
        <row r="616">
          <cell r="F616">
            <v>15223</v>
          </cell>
        </row>
        <row r="617">
          <cell r="F617">
            <v>13937.8</v>
          </cell>
        </row>
        <row r="618">
          <cell r="F618">
            <v>15223</v>
          </cell>
        </row>
        <row r="619">
          <cell r="F619">
            <v>15023</v>
          </cell>
        </row>
        <row r="620">
          <cell r="F620">
            <v>15223</v>
          </cell>
        </row>
        <row r="621">
          <cell r="F621">
            <v>13261</v>
          </cell>
        </row>
        <row r="622">
          <cell r="F622">
            <v>11965</v>
          </cell>
        </row>
        <row r="623">
          <cell r="F623">
            <v>15223</v>
          </cell>
        </row>
        <row r="624">
          <cell r="F624">
            <v>15023</v>
          </cell>
        </row>
        <row r="625">
          <cell r="F625">
            <v>15023</v>
          </cell>
        </row>
        <row r="626">
          <cell r="F626">
            <v>15706</v>
          </cell>
        </row>
        <row r="627">
          <cell r="F627">
            <v>15223</v>
          </cell>
        </row>
        <row r="628">
          <cell r="F628">
            <v>14859</v>
          </cell>
        </row>
        <row r="629">
          <cell r="F629">
            <v>15023</v>
          </cell>
        </row>
        <row r="630">
          <cell r="F630">
            <v>16688.099999999999</v>
          </cell>
        </row>
        <row r="631">
          <cell r="F631">
            <v>12452.6</v>
          </cell>
        </row>
        <row r="632">
          <cell r="F632">
            <v>15223</v>
          </cell>
        </row>
        <row r="633">
          <cell r="F633">
            <v>15223</v>
          </cell>
        </row>
        <row r="634">
          <cell r="F634">
            <v>15023</v>
          </cell>
        </row>
        <row r="635">
          <cell r="F635">
            <v>15023</v>
          </cell>
        </row>
        <row r="636">
          <cell r="F636">
            <v>1093.5</v>
          </cell>
        </row>
        <row r="637">
          <cell r="F637">
            <v>-6059.37</v>
          </cell>
        </row>
        <row r="638">
          <cell r="F638">
            <v>-2310</v>
          </cell>
        </row>
        <row r="639">
          <cell r="F639">
            <v>-904.6</v>
          </cell>
        </row>
        <row r="640">
          <cell r="F640">
            <v>-2177.6</v>
          </cell>
        </row>
        <row r="641">
          <cell r="F641">
            <v>-1616.2</v>
          </cell>
        </row>
        <row r="642">
          <cell r="F642">
            <v>10159.4</v>
          </cell>
        </row>
        <row r="643">
          <cell r="F643">
            <v>7057.6</v>
          </cell>
        </row>
        <row r="644">
          <cell r="F644">
            <v>10159.4</v>
          </cell>
        </row>
        <row r="645">
          <cell r="F645">
            <v>-10</v>
          </cell>
        </row>
        <row r="646">
          <cell r="F646">
            <v>-2984.5</v>
          </cell>
        </row>
        <row r="647">
          <cell r="F647">
            <v>-648</v>
          </cell>
        </row>
        <row r="648">
          <cell r="F648">
            <v>15122.27</v>
          </cell>
        </row>
        <row r="649">
          <cell r="F649">
            <v>23760</v>
          </cell>
        </row>
        <row r="650">
          <cell r="F650">
            <v>24076.799999999999</v>
          </cell>
        </row>
        <row r="651">
          <cell r="F651">
            <v>9511.1</v>
          </cell>
        </row>
        <row r="652">
          <cell r="F652">
            <v>-319.72000000000003</v>
          </cell>
        </row>
        <row r="653">
          <cell r="F653">
            <v>-9511.1</v>
          </cell>
        </row>
        <row r="654">
          <cell r="F654">
            <v>13682.08</v>
          </cell>
        </row>
        <row r="655">
          <cell r="F655">
            <v>-3919.58</v>
          </cell>
        </row>
        <row r="656">
          <cell r="F656">
            <v>15326.6</v>
          </cell>
        </row>
        <row r="657">
          <cell r="F657">
            <v>15938.4</v>
          </cell>
        </row>
        <row r="658">
          <cell r="F658">
            <v>18335</v>
          </cell>
        </row>
        <row r="659">
          <cell r="F659">
            <v>10842.3</v>
          </cell>
        </row>
        <row r="660">
          <cell r="F660">
            <v>12265.8</v>
          </cell>
        </row>
        <row r="661">
          <cell r="F661">
            <v>10603.2</v>
          </cell>
        </row>
        <row r="662">
          <cell r="F662">
            <v>14016.6</v>
          </cell>
        </row>
        <row r="663">
          <cell r="F663">
            <v>372</v>
          </cell>
        </row>
        <row r="664">
          <cell r="F664">
            <v>10365</v>
          </cell>
        </row>
        <row r="665">
          <cell r="F665">
            <v>13960</v>
          </cell>
        </row>
        <row r="666">
          <cell r="F666">
            <v>-3852.51</v>
          </cell>
        </row>
        <row r="667">
          <cell r="F667">
            <v>-4968.17</v>
          </cell>
        </row>
        <row r="668">
          <cell r="F668">
            <v>1196</v>
          </cell>
        </row>
        <row r="669">
          <cell r="F669">
            <v>5400.09</v>
          </cell>
        </row>
        <row r="670">
          <cell r="F670">
            <v>2135.65</v>
          </cell>
        </row>
        <row r="671">
          <cell r="F671">
            <v>12959.58</v>
          </cell>
        </row>
        <row r="672">
          <cell r="F672">
            <v>6435.29</v>
          </cell>
        </row>
        <row r="673">
          <cell r="F673">
            <v>344.07</v>
          </cell>
        </row>
        <row r="674">
          <cell r="F674">
            <v>20204.25</v>
          </cell>
        </row>
        <row r="675">
          <cell r="F675">
            <v>22613.72</v>
          </cell>
        </row>
        <row r="676">
          <cell r="F676">
            <v>-35.61</v>
          </cell>
        </row>
        <row r="677">
          <cell r="F677">
            <v>3131.89</v>
          </cell>
        </row>
        <row r="678">
          <cell r="F678">
            <v>7985.65</v>
          </cell>
        </row>
        <row r="679">
          <cell r="F679">
            <v>14417.94</v>
          </cell>
        </row>
        <row r="680">
          <cell r="F680">
            <v>10324.129999999999</v>
          </cell>
        </row>
        <row r="681">
          <cell r="F681">
            <v>-2135.65</v>
          </cell>
        </row>
        <row r="682">
          <cell r="F682">
            <v>-12959.58</v>
          </cell>
        </row>
        <row r="683">
          <cell r="F683">
            <v>-6435.29</v>
          </cell>
        </row>
        <row r="684">
          <cell r="F684">
            <v>-20204.25</v>
          </cell>
        </row>
        <row r="685">
          <cell r="F685">
            <v>-22613.72</v>
          </cell>
        </row>
        <row r="686">
          <cell r="F686">
            <v>-7985.65</v>
          </cell>
        </row>
        <row r="687">
          <cell r="F687">
            <v>-14417.94</v>
          </cell>
        </row>
        <row r="688">
          <cell r="F688">
            <v>-3131.89</v>
          </cell>
        </row>
        <row r="689">
          <cell r="F689">
            <v>-10324.129999999999</v>
          </cell>
        </row>
        <row r="690">
          <cell r="F690">
            <v>7801.73</v>
          </cell>
        </row>
        <row r="691">
          <cell r="F691">
            <v>32358.73</v>
          </cell>
        </row>
        <row r="692">
          <cell r="F692">
            <v>26300.42</v>
          </cell>
        </row>
        <row r="693">
          <cell r="F693">
            <v>1404.58</v>
          </cell>
        </row>
        <row r="694">
          <cell r="F694">
            <v>8977.5</v>
          </cell>
        </row>
        <row r="695">
          <cell r="F695">
            <v>12537.34</v>
          </cell>
        </row>
        <row r="696">
          <cell r="F696">
            <v>5625.66</v>
          </cell>
        </row>
        <row r="697">
          <cell r="F697">
            <v>19664.099999999999</v>
          </cell>
        </row>
        <row r="698">
          <cell r="F698">
            <v>17568.919999999998</v>
          </cell>
        </row>
        <row r="699">
          <cell r="F699">
            <v>5595.9</v>
          </cell>
        </row>
        <row r="700">
          <cell r="F700">
            <v>11269.2</v>
          </cell>
        </row>
        <row r="701">
          <cell r="F701">
            <v>1556.6</v>
          </cell>
        </row>
        <row r="702">
          <cell r="F702">
            <v>-277.89999999999998</v>
          </cell>
        </row>
        <row r="703">
          <cell r="F703">
            <v>-22284.15</v>
          </cell>
        </row>
        <row r="704">
          <cell r="F704">
            <v>22259</v>
          </cell>
        </row>
        <row r="705">
          <cell r="F705">
            <v>19485</v>
          </cell>
        </row>
        <row r="706">
          <cell r="F706">
            <v>19485</v>
          </cell>
        </row>
        <row r="707">
          <cell r="F707">
            <v>19485</v>
          </cell>
        </row>
        <row r="708">
          <cell r="F708">
            <v>19485</v>
          </cell>
        </row>
        <row r="709">
          <cell r="F709">
            <v>19485</v>
          </cell>
        </row>
        <row r="710">
          <cell r="F710">
            <v>19485</v>
          </cell>
        </row>
        <row r="711">
          <cell r="F711">
            <v>19485</v>
          </cell>
        </row>
        <row r="712">
          <cell r="F712">
            <v>19485</v>
          </cell>
        </row>
        <row r="713">
          <cell r="F713">
            <v>19485</v>
          </cell>
        </row>
        <row r="714">
          <cell r="F714">
            <v>19485</v>
          </cell>
        </row>
        <row r="715">
          <cell r="F715">
            <v>17707</v>
          </cell>
        </row>
        <row r="716">
          <cell r="F716">
            <v>19485</v>
          </cell>
        </row>
        <row r="717">
          <cell r="F717">
            <v>19485</v>
          </cell>
        </row>
        <row r="718">
          <cell r="F718">
            <v>19485</v>
          </cell>
        </row>
        <row r="719">
          <cell r="F719">
            <v>19485</v>
          </cell>
        </row>
        <row r="720">
          <cell r="F720">
            <v>19485</v>
          </cell>
        </row>
        <row r="721">
          <cell r="F721">
            <v>1113.5999999999999</v>
          </cell>
        </row>
        <row r="722">
          <cell r="F722">
            <v>19485</v>
          </cell>
        </row>
        <row r="723">
          <cell r="F723">
            <v>17707</v>
          </cell>
        </row>
        <row r="724">
          <cell r="F724">
            <v>19485</v>
          </cell>
        </row>
        <row r="725">
          <cell r="F725">
            <v>19485</v>
          </cell>
        </row>
        <row r="726">
          <cell r="F726">
            <v>-250000</v>
          </cell>
        </row>
        <row r="727">
          <cell r="F727">
            <v>-250000</v>
          </cell>
        </row>
        <row r="728">
          <cell r="F728">
            <v>250000</v>
          </cell>
        </row>
        <row r="729">
          <cell r="F729">
            <v>250000</v>
          </cell>
        </row>
        <row r="730">
          <cell r="F730">
            <v>-5262.12</v>
          </cell>
        </row>
      </sheetData>
      <sheetData sheetId="1" refreshError="1">
        <row r="9">
          <cell r="C9" t="str">
            <v>00218</v>
          </cell>
          <cell r="G9">
            <v>-169.05</v>
          </cell>
        </row>
        <row r="10">
          <cell r="G10">
            <v>3550.05</v>
          </cell>
        </row>
        <row r="11">
          <cell r="G11">
            <v>34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-3300.5</v>
          </cell>
        </row>
        <row r="16">
          <cell r="G16">
            <v>-3465.53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300.5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5.53</v>
          </cell>
        </row>
        <row r="23">
          <cell r="G23">
            <v>11919.88</v>
          </cell>
        </row>
        <row r="24">
          <cell r="G24">
            <v>-11919.88</v>
          </cell>
        </row>
        <row r="25">
          <cell r="G25">
            <v>3466.1</v>
          </cell>
        </row>
        <row r="26">
          <cell r="G26">
            <v>3466.1</v>
          </cell>
        </row>
        <row r="27">
          <cell r="G27">
            <v>823.2</v>
          </cell>
        </row>
        <row r="28">
          <cell r="G28">
            <v>3466.1</v>
          </cell>
        </row>
        <row r="29">
          <cell r="G29">
            <v>1733.05</v>
          </cell>
        </row>
        <row r="30">
          <cell r="G30">
            <v>3466.1</v>
          </cell>
        </row>
        <row r="31">
          <cell r="G31">
            <v>6065.68</v>
          </cell>
        </row>
        <row r="32">
          <cell r="G32">
            <v>-2599.58</v>
          </cell>
        </row>
        <row r="33">
          <cell r="G33">
            <v>-2599.58</v>
          </cell>
        </row>
        <row r="34">
          <cell r="G34">
            <v>-2599.58</v>
          </cell>
        </row>
        <row r="35">
          <cell r="G35">
            <v>3466.1</v>
          </cell>
        </row>
        <row r="36">
          <cell r="G36">
            <v>1733.05</v>
          </cell>
        </row>
        <row r="37">
          <cell r="G37">
            <v>1733.05</v>
          </cell>
        </row>
        <row r="38">
          <cell r="G38">
            <v>2599.58</v>
          </cell>
        </row>
        <row r="39">
          <cell r="G39">
            <v>2599.58</v>
          </cell>
        </row>
        <row r="40">
          <cell r="G40">
            <v>1733.05</v>
          </cell>
        </row>
        <row r="41">
          <cell r="G41">
            <v>2599.58</v>
          </cell>
        </row>
        <row r="42">
          <cell r="G42">
            <v>2599.58</v>
          </cell>
        </row>
        <row r="43">
          <cell r="G43">
            <v>2599.58</v>
          </cell>
        </row>
        <row r="44">
          <cell r="G44">
            <v>3986.02</v>
          </cell>
        </row>
        <row r="45">
          <cell r="G45">
            <v>3466.1</v>
          </cell>
        </row>
        <row r="46">
          <cell r="G46">
            <v>1733.05</v>
          </cell>
        </row>
        <row r="47">
          <cell r="G47">
            <v>3466.1</v>
          </cell>
        </row>
        <row r="48">
          <cell r="G48">
            <v>2079.66</v>
          </cell>
        </row>
        <row r="49">
          <cell r="G49">
            <v>1690.5</v>
          </cell>
        </row>
        <row r="50">
          <cell r="G50">
            <v>2028.6</v>
          </cell>
        </row>
        <row r="51">
          <cell r="G51">
            <v>17991.75</v>
          </cell>
        </row>
        <row r="52">
          <cell r="G52">
            <v>1608.37</v>
          </cell>
        </row>
        <row r="53">
          <cell r="G53">
            <v>703.82</v>
          </cell>
        </row>
        <row r="54">
          <cell r="G54">
            <v>3954.88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119</v>
          </cell>
        </row>
        <row r="58">
          <cell r="G58">
            <v>4420.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6965.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6344.5</v>
          </cell>
        </row>
        <row r="68">
          <cell r="G68">
            <v>17244.8</v>
          </cell>
        </row>
        <row r="69">
          <cell r="G69">
            <v>2980.8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357</v>
          </cell>
        </row>
        <row r="73">
          <cell r="G73">
            <v>17357</v>
          </cell>
        </row>
        <row r="74">
          <cell r="G74">
            <v>17357</v>
          </cell>
        </row>
        <row r="75">
          <cell r="G75">
            <v>17357</v>
          </cell>
        </row>
        <row r="76">
          <cell r="G76">
            <v>17357</v>
          </cell>
        </row>
        <row r="77">
          <cell r="G77">
            <v>17217.25</v>
          </cell>
        </row>
        <row r="78">
          <cell r="G78">
            <v>17357</v>
          </cell>
        </row>
        <row r="79">
          <cell r="G79">
            <v>17357</v>
          </cell>
        </row>
        <row r="80">
          <cell r="G80">
            <v>17357</v>
          </cell>
        </row>
        <row r="81">
          <cell r="G81">
            <v>17357</v>
          </cell>
        </row>
        <row r="82">
          <cell r="G82">
            <v>17357</v>
          </cell>
        </row>
        <row r="83">
          <cell r="G83">
            <v>17357</v>
          </cell>
        </row>
        <row r="84">
          <cell r="G84">
            <v>17357</v>
          </cell>
        </row>
        <row r="85">
          <cell r="G85">
            <v>17357</v>
          </cell>
        </row>
        <row r="86">
          <cell r="G86">
            <v>17357</v>
          </cell>
        </row>
        <row r="87">
          <cell r="G87">
            <v>17357</v>
          </cell>
        </row>
        <row r="88">
          <cell r="G88">
            <v>17357</v>
          </cell>
        </row>
        <row r="89">
          <cell r="G89">
            <v>17357</v>
          </cell>
        </row>
        <row r="90">
          <cell r="G90">
            <v>17357</v>
          </cell>
        </row>
        <row r="91">
          <cell r="G91">
            <v>17357</v>
          </cell>
        </row>
        <row r="92">
          <cell r="G92">
            <v>18350.7</v>
          </cell>
        </row>
        <row r="93">
          <cell r="G93">
            <v>15371.5</v>
          </cell>
        </row>
        <row r="94">
          <cell r="G94">
            <v>17357</v>
          </cell>
        </row>
        <row r="95">
          <cell r="G95">
            <v>17357</v>
          </cell>
        </row>
        <row r="96">
          <cell r="G96">
            <v>15792.16</v>
          </cell>
        </row>
        <row r="97">
          <cell r="G97">
            <v>17188.7</v>
          </cell>
        </row>
        <row r="98">
          <cell r="G98">
            <v>26387.59</v>
          </cell>
        </row>
        <row r="99">
          <cell r="G99">
            <v>14949.25</v>
          </cell>
        </row>
        <row r="100">
          <cell r="G100">
            <v>13876.25</v>
          </cell>
        </row>
        <row r="101">
          <cell r="G101">
            <v>9818.75</v>
          </cell>
        </row>
        <row r="102">
          <cell r="G102">
            <v>8232.1</v>
          </cell>
        </row>
        <row r="103">
          <cell r="G103">
            <v>11680.25</v>
          </cell>
        </row>
        <row r="104">
          <cell r="G104">
            <v>10380.5</v>
          </cell>
        </row>
        <row r="105">
          <cell r="G105">
            <v>-167.4</v>
          </cell>
        </row>
        <row r="106">
          <cell r="G106">
            <v>8177.54</v>
          </cell>
        </row>
        <row r="107">
          <cell r="G107">
            <v>68197.440000000002</v>
          </cell>
        </row>
        <row r="108">
          <cell r="G108">
            <v>959.93</v>
          </cell>
        </row>
        <row r="109">
          <cell r="G109">
            <v>17384.5</v>
          </cell>
        </row>
        <row r="110">
          <cell r="G110">
            <v>17384.5</v>
          </cell>
        </row>
        <row r="111">
          <cell r="G111">
            <v>16985.5</v>
          </cell>
        </row>
        <row r="112">
          <cell r="G112">
            <v>16985.5</v>
          </cell>
        </row>
        <row r="113">
          <cell r="G113">
            <v>1898.88</v>
          </cell>
        </row>
        <row r="114">
          <cell r="G114">
            <v>1898.89</v>
          </cell>
        </row>
        <row r="115">
          <cell r="G115">
            <v>19152</v>
          </cell>
        </row>
        <row r="116">
          <cell r="G116">
            <v>19031.43</v>
          </cell>
        </row>
        <row r="117">
          <cell r="G117">
            <v>-3714.73</v>
          </cell>
        </row>
        <row r="118">
          <cell r="G118">
            <v>11125.5</v>
          </cell>
        </row>
        <row r="119">
          <cell r="G119">
            <v>12480</v>
          </cell>
        </row>
        <row r="120">
          <cell r="G120">
            <v>1020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4751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600</v>
          </cell>
        </row>
        <row r="135">
          <cell r="G135">
            <v>12480</v>
          </cell>
        </row>
        <row r="136">
          <cell r="G136">
            <v>1144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0374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0584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4751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0584</v>
          </cell>
        </row>
        <row r="200">
          <cell r="G200">
            <v>10584</v>
          </cell>
        </row>
        <row r="201">
          <cell r="G201">
            <v>10584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4751</v>
          </cell>
        </row>
        <row r="207">
          <cell r="G207">
            <v>12480</v>
          </cell>
        </row>
        <row r="208">
          <cell r="G208">
            <v>1144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020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4751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144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9717.5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0584</v>
          </cell>
        </row>
        <row r="233">
          <cell r="G233">
            <v>10434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0584</v>
          </cell>
        </row>
        <row r="264">
          <cell r="G264">
            <v>1058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0374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0584</v>
          </cell>
        </row>
        <row r="352">
          <cell r="G352">
            <v>12424.33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1527.2</v>
          </cell>
        </row>
        <row r="359">
          <cell r="G359">
            <v>12429.57</v>
          </cell>
        </row>
        <row r="360">
          <cell r="G360">
            <v>12480</v>
          </cell>
        </row>
        <row r="361">
          <cell r="G361">
            <v>936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0374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527.75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1407.6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745.3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-758.88</v>
          </cell>
        </row>
        <row r="424">
          <cell r="G424">
            <v>10584</v>
          </cell>
        </row>
        <row r="425">
          <cell r="G425">
            <v>10584</v>
          </cell>
        </row>
        <row r="426">
          <cell r="G426">
            <v>10720</v>
          </cell>
        </row>
        <row r="427">
          <cell r="G427">
            <v>10985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0374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8072.4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3251.1</v>
          </cell>
        </row>
        <row r="456">
          <cell r="G456">
            <v>-1000</v>
          </cell>
        </row>
        <row r="457">
          <cell r="G457">
            <v>6845.85</v>
          </cell>
        </row>
        <row r="458">
          <cell r="G458">
            <v>8649</v>
          </cell>
        </row>
        <row r="459">
          <cell r="G459">
            <v>8072.4</v>
          </cell>
        </row>
        <row r="460">
          <cell r="G460">
            <v>8649</v>
          </cell>
        </row>
        <row r="461">
          <cell r="G461">
            <v>1779.6</v>
          </cell>
        </row>
        <row r="462">
          <cell r="G462">
            <v>5898.42</v>
          </cell>
        </row>
        <row r="463">
          <cell r="G463">
            <v>-23400</v>
          </cell>
        </row>
        <row r="464">
          <cell r="G464">
            <v>13595.04</v>
          </cell>
        </row>
        <row r="465">
          <cell r="G465">
            <v>-53.85</v>
          </cell>
        </row>
        <row r="466">
          <cell r="G466">
            <v>18412.53</v>
          </cell>
        </row>
        <row r="467">
          <cell r="G467">
            <v>18508.349999999999</v>
          </cell>
        </row>
        <row r="468">
          <cell r="G468">
            <v>9590.7199999999993</v>
          </cell>
        </row>
        <row r="469">
          <cell r="G469">
            <v>11888.1</v>
          </cell>
        </row>
        <row r="470">
          <cell r="G470">
            <v>18505.689999999999</v>
          </cell>
        </row>
        <row r="471">
          <cell r="G471">
            <v>327.31</v>
          </cell>
        </row>
        <row r="472">
          <cell r="G472">
            <v>10017.120000000001</v>
          </cell>
        </row>
        <row r="473">
          <cell r="G473">
            <v>-9457</v>
          </cell>
        </row>
        <row r="474">
          <cell r="G474">
            <v>31996.45</v>
          </cell>
        </row>
        <row r="475">
          <cell r="G475">
            <v>21663.57</v>
          </cell>
        </row>
        <row r="476">
          <cell r="G476">
            <v>63979.07</v>
          </cell>
        </row>
        <row r="477">
          <cell r="G477">
            <v>99173.42</v>
          </cell>
        </row>
        <row r="478">
          <cell r="G478">
            <v>111220.29</v>
          </cell>
        </row>
        <row r="479">
          <cell r="G479">
            <v>136323.71</v>
          </cell>
        </row>
        <row r="480">
          <cell r="G480">
            <v>4600.8</v>
          </cell>
        </row>
        <row r="481">
          <cell r="G481">
            <v>43916.26</v>
          </cell>
        </row>
        <row r="482">
          <cell r="G482">
            <v>168198.93</v>
          </cell>
        </row>
        <row r="483">
          <cell r="G483">
            <v>45898.77</v>
          </cell>
        </row>
        <row r="484">
          <cell r="G484">
            <v>41582.78</v>
          </cell>
        </row>
        <row r="485">
          <cell r="G485">
            <v>114614.52</v>
          </cell>
        </row>
        <row r="486">
          <cell r="G486">
            <v>67070.53</v>
          </cell>
        </row>
        <row r="487">
          <cell r="G487">
            <v>82868.39</v>
          </cell>
        </row>
        <row r="488">
          <cell r="G488">
            <v>62202.99</v>
          </cell>
        </row>
        <row r="489">
          <cell r="G489">
            <v>-1438.11</v>
          </cell>
        </row>
        <row r="490">
          <cell r="G490">
            <v>-1438.11</v>
          </cell>
        </row>
        <row r="491">
          <cell r="G491">
            <v>112200.74</v>
          </cell>
        </row>
        <row r="492">
          <cell r="G492">
            <v>77886.149999999994</v>
          </cell>
        </row>
        <row r="493">
          <cell r="G493">
            <v>1438.11</v>
          </cell>
        </row>
        <row r="494">
          <cell r="G494">
            <v>49757.56</v>
          </cell>
        </row>
        <row r="495">
          <cell r="G495">
            <v>693256.52</v>
          </cell>
        </row>
        <row r="496">
          <cell r="G496">
            <v>207777.48</v>
          </cell>
        </row>
        <row r="497">
          <cell r="G497">
            <v>622260.93999999994</v>
          </cell>
        </row>
        <row r="498">
          <cell r="G498">
            <v>127416.75</v>
          </cell>
        </row>
        <row r="499">
          <cell r="G499">
            <v>106194.41</v>
          </cell>
        </row>
        <row r="500">
          <cell r="G500">
            <v>106741.43</v>
          </cell>
        </row>
        <row r="501">
          <cell r="G501">
            <v>886.74</v>
          </cell>
        </row>
        <row r="502">
          <cell r="G502">
            <v>2288.66</v>
          </cell>
        </row>
        <row r="503">
          <cell r="G503">
            <v>11804.69</v>
          </cell>
        </row>
        <row r="504">
          <cell r="G504">
            <v>109209.93</v>
          </cell>
        </row>
        <row r="505">
          <cell r="G505">
            <v>918.48</v>
          </cell>
        </row>
        <row r="506">
          <cell r="G506">
            <v>9854.19</v>
          </cell>
        </row>
        <row r="507">
          <cell r="G507">
            <v>138774.54999999999</v>
          </cell>
        </row>
        <row r="508">
          <cell r="G508">
            <v>51113.5</v>
          </cell>
        </row>
        <row r="509">
          <cell r="G509">
            <v>224911.83</v>
          </cell>
        </row>
        <row r="510">
          <cell r="G510">
            <v>787.2</v>
          </cell>
        </row>
        <row r="511">
          <cell r="G511">
            <v>1365387.41</v>
          </cell>
        </row>
        <row r="512">
          <cell r="G512">
            <v>0.2</v>
          </cell>
        </row>
        <row r="513">
          <cell r="G513">
            <v>11354.04</v>
          </cell>
        </row>
        <row r="514">
          <cell r="G514">
            <v>-11248.51</v>
          </cell>
        </row>
        <row r="515">
          <cell r="G515">
            <v>14319.63</v>
          </cell>
        </row>
        <row r="516">
          <cell r="G516">
            <v>15417.1</v>
          </cell>
        </row>
        <row r="517">
          <cell r="G517">
            <v>-262.52</v>
          </cell>
        </row>
        <row r="518">
          <cell r="G518">
            <v>577.15</v>
          </cell>
        </row>
        <row r="519">
          <cell r="G519">
            <v>-180.9</v>
          </cell>
        </row>
        <row r="520">
          <cell r="G520">
            <v>905.04</v>
          </cell>
        </row>
        <row r="521">
          <cell r="G521">
            <v>11223.12</v>
          </cell>
        </row>
        <row r="522">
          <cell r="G522">
            <v>10908.12</v>
          </cell>
        </row>
        <row r="523">
          <cell r="G523">
            <v>-189.76</v>
          </cell>
        </row>
        <row r="524">
          <cell r="G524">
            <v>11145</v>
          </cell>
        </row>
        <row r="525">
          <cell r="G525">
            <v>11145</v>
          </cell>
        </row>
        <row r="526">
          <cell r="G526">
            <v>11145</v>
          </cell>
        </row>
        <row r="527">
          <cell r="G527">
            <v>11473.5</v>
          </cell>
        </row>
        <row r="528">
          <cell r="G528">
            <v>9948</v>
          </cell>
        </row>
        <row r="529">
          <cell r="G529">
            <v>11145</v>
          </cell>
        </row>
        <row r="530">
          <cell r="G530">
            <v>11145</v>
          </cell>
        </row>
        <row r="531">
          <cell r="G531">
            <v>11145</v>
          </cell>
        </row>
        <row r="532">
          <cell r="G532">
            <v>11145</v>
          </cell>
        </row>
        <row r="533">
          <cell r="G533">
            <v>-2175.65</v>
          </cell>
        </row>
        <row r="534">
          <cell r="G534">
            <v>-18815.2</v>
          </cell>
        </row>
        <row r="535">
          <cell r="G535">
            <v>-23.35</v>
          </cell>
        </row>
        <row r="536">
          <cell r="G536">
            <v>-15</v>
          </cell>
        </row>
        <row r="537">
          <cell r="G537">
            <v>-1485</v>
          </cell>
        </row>
        <row r="538">
          <cell r="G538">
            <v>8600.6</v>
          </cell>
        </row>
        <row r="539">
          <cell r="G539">
            <v>16547</v>
          </cell>
        </row>
        <row r="540">
          <cell r="G540">
            <v>11883</v>
          </cell>
        </row>
        <row r="541">
          <cell r="G541">
            <v>10508.46</v>
          </cell>
        </row>
        <row r="542">
          <cell r="G542">
            <v>10508.46</v>
          </cell>
        </row>
        <row r="543">
          <cell r="G543">
            <v>13450.2</v>
          </cell>
        </row>
        <row r="544">
          <cell r="G544">
            <v>13450.2</v>
          </cell>
        </row>
        <row r="545">
          <cell r="G545">
            <v>-15</v>
          </cell>
        </row>
        <row r="546">
          <cell r="G546">
            <v>-1060.25</v>
          </cell>
        </row>
        <row r="547">
          <cell r="G547">
            <v>14174.28</v>
          </cell>
        </row>
        <row r="548">
          <cell r="G548">
            <v>15211.74</v>
          </cell>
        </row>
        <row r="549">
          <cell r="G549">
            <v>-216.5</v>
          </cell>
        </row>
        <row r="550">
          <cell r="G550">
            <v>-68.900000000000006</v>
          </cell>
        </row>
        <row r="551">
          <cell r="G551">
            <v>-1500</v>
          </cell>
        </row>
        <row r="552">
          <cell r="G552">
            <v>1398.59</v>
          </cell>
        </row>
        <row r="553">
          <cell r="G553">
            <v>15223</v>
          </cell>
        </row>
        <row r="554">
          <cell r="G554">
            <v>15223</v>
          </cell>
        </row>
        <row r="555">
          <cell r="G555">
            <v>15223</v>
          </cell>
        </row>
        <row r="556">
          <cell r="G556">
            <v>12589.3</v>
          </cell>
        </row>
        <row r="557">
          <cell r="G557">
            <v>12298</v>
          </cell>
        </row>
        <row r="558">
          <cell r="G558">
            <v>12259.8</v>
          </cell>
        </row>
        <row r="559">
          <cell r="G559">
            <v>15223</v>
          </cell>
        </row>
        <row r="560">
          <cell r="G560">
            <v>15223</v>
          </cell>
        </row>
        <row r="561">
          <cell r="G561">
            <v>15223</v>
          </cell>
        </row>
        <row r="562">
          <cell r="G562">
            <v>15223</v>
          </cell>
        </row>
        <row r="563">
          <cell r="G563">
            <v>15223</v>
          </cell>
        </row>
        <row r="564">
          <cell r="G564">
            <v>15223</v>
          </cell>
        </row>
        <row r="565">
          <cell r="G565">
            <v>10579</v>
          </cell>
        </row>
        <row r="566">
          <cell r="G566">
            <v>10633.8</v>
          </cell>
        </row>
        <row r="567">
          <cell r="G567">
            <v>15223</v>
          </cell>
        </row>
        <row r="568">
          <cell r="G568">
            <v>16342</v>
          </cell>
        </row>
        <row r="569">
          <cell r="G569">
            <v>15223</v>
          </cell>
        </row>
        <row r="570">
          <cell r="G570">
            <v>15223</v>
          </cell>
        </row>
        <row r="571">
          <cell r="G571">
            <v>10552.4</v>
          </cell>
        </row>
        <row r="572">
          <cell r="G572">
            <v>15865.1</v>
          </cell>
        </row>
        <row r="573">
          <cell r="G573">
            <v>15223</v>
          </cell>
        </row>
        <row r="574">
          <cell r="G574">
            <v>15223</v>
          </cell>
        </row>
        <row r="575">
          <cell r="G575">
            <v>11965</v>
          </cell>
        </row>
        <row r="576">
          <cell r="G576">
            <v>15577</v>
          </cell>
        </row>
        <row r="577">
          <cell r="G577">
            <v>15223</v>
          </cell>
        </row>
        <row r="578">
          <cell r="G578">
            <v>15404</v>
          </cell>
        </row>
        <row r="579">
          <cell r="G579">
            <v>11965</v>
          </cell>
        </row>
        <row r="580">
          <cell r="G580">
            <v>16342</v>
          </cell>
        </row>
        <row r="581">
          <cell r="G581">
            <v>11965</v>
          </cell>
        </row>
        <row r="582">
          <cell r="G582">
            <v>15223</v>
          </cell>
        </row>
        <row r="583">
          <cell r="G583">
            <v>15223</v>
          </cell>
        </row>
        <row r="584">
          <cell r="G584">
            <v>15223</v>
          </cell>
        </row>
        <row r="585">
          <cell r="G585">
            <v>11083.8</v>
          </cell>
        </row>
        <row r="586">
          <cell r="G586">
            <v>15223</v>
          </cell>
        </row>
        <row r="587">
          <cell r="G587">
            <v>13900.4</v>
          </cell>
        </row>
        <row r="588">
          <cell r="G588">
            <v>17323</v>
          </cell>
        </row>
        <row r="589">
          <cell r="G589">
            <v>12602.5</v>
          </cell>
        </row>
        <row r="590">
          <cell r="G590">
            <v>-155</v>
          </cell>
        </row>
        <row r="591">
          <cell r="G591">
            <v>15223</v>
          </cell>
        </row>
        <row r="592">
          <cell r="G592">
            <v>15223</v>
          </cell>
        </row>
        <row r="593">
          <cell r="G593">
            <v>15223</v>
          </cell>
        </row>
        <row r="594">
          <cell r="G594">
            <v>15223</v>
          </cell>
        </row>
        <row r="595">
          <cell r="G595">
            <v>12610</v>
          </cell>
        </row>
        <row r="596">
          <cell r="G596">
            <v>16342</v>
          </cell>
        </row>
        <row r="597">
          <cell r="G597">
            <v>11301.1</v>
          </cell>
        </row>
        <row r="598">
          <cell r="G598">
            <v>15223</v>
          </cell>
        </row>
        <row r="599">
          <cell r="G599">
            <v>15223</v>
          </cell>
        </row>
        <row r="600">
          <cell r="G600">
            <v>11965</v>
          </cell>
        </row>
        <row r="601">
          <cell r="G601">
            <v>15546</v>
          </cell>
        </row>
        <row r="602">
          <cell r="G602">
            <v>15223</v>
          </cell>
        </row>
        <row r="603">
          <cell r="G603">
            <v>15223</v>
          </cell>
        </row>
        <row r="604">
          <cell r="G604">
            <v>15223</v>
          </cell>
        </row>
        <row r="605">
          <cell r="G605">
            <v>15223</v>
          </cell>
        </row>
        <row r="606">
          <cell r="G606">
            <v>10683.1</v>
          </cell>
        </row>
        <row r="607">
          <cell r="G607">
            <v>15223</v>
          </cell>
        </row>
        <row r="608">
          <cell r="G608">
            <v>9609</v>
          </cell>
        </row>
        <row r="609">
          <cell r="G609">
            <v>15223</v>
          </cell>
        </row>
        <row r="610">
          <cell r="G610">
            <v>11965</v>
          </cell>
        </row>
        <row r="611">
          <cell r="G611">
            <v>11965</v>
          </cell>
        </row>
        <row r="612">
          <cell r="G612">
            <v>16342</v>
          </cell>
        </row>
        <row r="613">
          <cell r="G613">
            <v>12652.6</v>
          </cell>
        </row>
        <row r="614">
          <cell r="G614">
            <v>15223</v>
          </cell>
        </row>
        <row r="615">
          <cell r="G615">
            <v>15223</v>
          </cell>
        </row>
        <row r="616">
          <cell r="G616">
            <v>15223</v>
          </cell>
        </row>
        <row r="617">
          <cell r="G617">
            <v>15223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5223</v>
          </cell>
        </row>
        <row r="621">
          <cell r="G621">
            <v>11965</v>
          </cell>
        </row>
        <row r="622">
          <cell r="G622">
            <v>15223</v>
          </cell>
        </row>
        <row r="623">
          <cell r="G623">
            <v>11996.8</v>
          </cell>
        </row>
        <row r="624">
          <cell r="G624">
            <v>15410.5</v>
          </cell>
        </row>
        <row r="625">
          <cell r="G625">
            <v>15223</v>
          </cell>
        </row>
        <row r="626">
          <cell r="G626">
            <v>16342</v>
          </cell>
        </row>
        <row r="627">
          <cell r="G627">
            <v>-6059.37</v>
          </cell>
        </row>
        <row r="628">
          <cell r="G628">
            <v>-2310</v>
          </cell>
        </row>
        <row r="629">
          <cell r="G629">
            <v>658.55</v>
          </cell>
        </row>
        <row r="630">
          <cell r="G630">
            <v>1080.58</v>
          </cell>
        </row>
        <row r="631">
          <cell r="G631">
            <v>524.5</v>
          </cell>
        </row>
        <row r="632">
          <cell r="G632">
            <v>-10</v>
          </cell>
        </row>
        <row r="633">
          <cell r="G633">
            <v>-904.6</v>
          </cell>
        </row>
        <row r="634">
          <cell r="G634">
            <v>-2177.6</v>
          </cell>
        </row>
        <row r="635">
          <cell r="G635">
            <v>-1616.2</v>
          </cell>
        </row>
        <row r="636">
          <cell r="G636">
            <v>10192.4</v>
          </cell>
        </row>
        <row r="637">
          <cell r="G637">
            <v>10192.4</v>
          </cell>
        </row>
        <row r="638">
          <cell r="G638">
            <v>14126.79</v>
          </cell>
        </row>
        <row r="639">
          <cell r="G639">
            <v>24076.799999999999</v>
          </cell>
        </row>
        <row r="640">
          <cell r="G640">
            <v>24624</v>
          </cell>
        </row>
        <row r="641">
          <cell r="G641">
            <v>24624</v>
          </cell>
        </row>
        <row r="642">
          <cell r="G642">
            <v>-7686.6</v>
          </cell>
        </row>
        <row r="643">
          <cell r="G643">
            <v>2872.8</v>
          </cell>
        </row>
        <row r="644">
          <cell r="G644">
            <v>5426.4</v>
          </cell>
        </row>
        <row r="645">
          <cell r="G645">
            <v>64.84</v>
          </cell>
        </row>
        <row r="646">
          <cell r="G646">
            <v>15326.6</v>
          </cell>
        </row>
        <row r="647">
          <cell r="G647">
            <v>15938.4</v>
          </cell>
        </row>
        <row r="648">
          <cell r="G648">
            <v>18335</v>
          </cell>
        </row>
        <row r="649">
          <cell r="G649">
            <v>10842.3</v>
          </cell>
        </row>
        <row r="650">
          <cell r="G650">
            <v>12265.8</v>
          </cell>
        </row>
        <row r="651">
          <cell r="G651">
            <v>10603.2</v>
          </cell>
        </row>
        <row r="652">
          <cell r="G652">
            <v>14016.6</v>
          </cell>
        </row>
        <row r="653">
          <cell r="G653">
            <v>372</v>
          </cell>
        </row>
        <row r="654">
          <cell r="G654">
            <v>10365</v>
          </cell>
        </row>
        <row r="655">
          <cell r="G655">
            <v>13960</v>
          </cell>
        </row>
        <row r="656">
          <cell r="G656">
            <v>-3852.51</v>
          </cell>
        </row>
        <row r="657">
          <cell r="G657">
            <v>-6084.41</v>
          </cell>
        </row>
        <row r="658">
          <cell r="G658">
            <v>1196</v>
          </cell>
        </row>
        <row r="659">
          <cell r="G659">
            <v>414.39</v>
          </cell>
        </row>
        <row r="660">
          <cell r="G660">
            <v>88.84</v>
          </cell>
        </row>
        <row r="661">
          <cell r="G661">
            <v>224.2</v>
          </cell>
        </row>
        <row r="662">
          <cell r="G662">
            <v>2135.65</v>
          </cell>
        </row>
        <row r="663">
          <cell r="G663">
            <v>12959.58</v>
          </cell>
        </row>
        <row r="664">
          <cell r="G664">
            <v>6435.29</v>
          </cell>
        </row>
        <row r="665">
          <cell r="G665">
            <v>344.07</v>
          </cell>
        </row>
        <row r="666">
          <cell r="G666">
            <v>20204.25</v>
          </cell>
        </row>
        <row r="667">
          <cell r="G667">
            <v>22613.72</v>
          </cell>
        </row>
        <row r="668">
          <cell r="G668">
            <v>-225.47</v>
          </cell>
        </row>
        <row r="669">
          <cell r="G669">
            <v>-104.66</v>
          </cell>
        </row>
        <row r="670">
          <cell r="G670">
            <v>-88.84</v>
          </cell>
        </row>
        <row r="671">
          <cell r="G671">
            <v>-344.07</v>
          </cell>
        </row>
        <row r="672">
          <cell r="G672">
            <v>3131.89</v>
          </cell>
        </row>
        <row r="673">
          <cell r="G673">
            <v>7985.65</v>
          </cell>
        </row>
        <row r="674">
          <cell r="G674">
            <v>14417.94</v>
          </cell>
        </row>
        <row r="675">
          <cell r="G675">
            <v>10324.129999999999</v>
          </cell>
        </row>
        <row r="676">
          <cell r="G676">
            <v>-277.89999999999998</v>
          </cell>
        </row>
        <row r="677">
          <cell r="G677">
            <v>-22304.15</v>
          </cell>
        </row>
        <row r="678">
          <cell r="G678">
            <v>-13565.35</v>
          </cell>
        </row>
        <row r="679">
          <cell r="G679">
            <v>22259</v>
          </cell>
        </row>
      </sheetData>
      <sheetData sheetId="2" refreshError="1">
        <row r="5">
          <cell r="C5" t="str">
            <v>00218</v>
          </cell>
          <cell r="G5">
            <v>3550.05</v>
          </cell>
        </row>
        <row r="6">
          <cell r="G6">
            <v>345</v>
          </cell>
        </row>
        <row r="7">
          <cell r="G7">
            <v>-169.05</v>
          </cell>
        </row>
        <row r="8">
          <cell r="G8">
            <v>3300.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465.53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-3465.53</v>
          </cell>
        </row>
        <row r="17">
          <cell r="G17">
            <v>3466.1</v>
          </cell>
        </row>
        <row r="18">
          <cell r="G18">
            <v>3466.1</v>
          </cell>
        </row>
        <row r="19">
          <cell r="G19">
            <v>823.2</v>
          </cell>
        </row>
        <row r="20">
          <cell r="G20">
            <v>3466.1</v>
          </cell>
        </row>
        <row r="21">
          <cell r="G21">
            <v>1733.05</v>
          </cell>
        </row>
        <row r="22">
          <cell r="G22">
            <v>3466.1</v>
          </cell>
        </row>
        <row r="23">
          <cell r="G23">
            <v>10143</v>
          </cell>
        </row>
        <row r="24">
          <cell r="G24">
            <v>1859.55</v>
          </cell>
        </row>
        <row r="25">
          <cell r="G25">
            <v>4332.63</v>
          </cell>
        </row>
        <row r="26">
          <cell r="G26">
            <v>9142.6200000000008</v>
          </cell>
        </row>
        <row r="27">
          <cell r="G27">
            <v>13640.04</v>
          </cell>
        </row>
        <row r="28">
          <cell r="G28">
            <v>11264.83</v>
          </cell>
        </row>
        <row r="29">
          <cell r="G29">
            <v>2873.85</v>
          </cell>
        </row>
        <row r="30">
          <cell r="G30">
            <v>1267.8800000000001</v>
          </cell>
        </row>
        <row r="31">
          <cell r="G31">
            <v>3381</v>
          </cell>
        </row>
        <row r="32">
          <cell r="G32">
            <v>1183.3499999999999</v>
          </cell>
        </row>
        <row r="33">
          <cell r="G33">
            <v>1690.5</v>
          </cell>
        </row>
        <row r="34">
          <cell r="G34">
            <v>3381</v>
          </cell>
        </row>
        <row r="35">
          <cell r="G35">
            <v>2704.8</v>
          </cell>
        </row>
        <row r="36">
          <cell r="G36">
            <v>3381</v>
          </cell>
        </row>
        <row r="37">
          <cell r="G37">
            <v>3042.9</v>
          </cell>
        </row>
        <row r="38">
          <cell r="G38">
            <v>2704.8</v>
          </cell>
        </row>
        <row r="39">
          <cell r="G39">
            <v>1690.5</v>
          </cell>
        </row>
        <row r="40">
          <cell r="G40">
            <v>17991.75</v>
          </cell>
        </row>
        <row r="41">
          <cell r="G41">
            <v>1608.37</v>
          </cell>
        </row>
        <row r="42">
          <cell r="G42">
            <v>703.82</v>
          </cell>
        </row>
        <row r="43">
          <cell r="G43">
            <v>2022.84</v>
          </cell>
        </row>
        <row r="44">
          <cell r="G44">
            <v>866.94</v>
          </cell>
        </row>
        <row r="45">
          <cell r="G45">
            <v>3023.97</v>
          </cell>
        </row>
        <row r="46">
          <cell r="G46">
            <v>1323.29</v>
          </cell>
        </row>
        <row r="47">
          <cell r="G47">
            <v>2980.8</v>
          </cell>
        </row>
        <row r="48">
          <cell r="G48">
            <v>17357</v>
          </cell>
        </row>
        <row r="49">
          <cell r="G49">
            <v>17357</v>
          </cell>
        </row>
        <row r="50">
          <cell r="G50">
            <v>17357</v>
          </cell>
        </row>
        <row r="51">
          <cell r="G51">
            <v>17357</v>
          </cell>
        </row>
        <row r="52">
          <cell r="G52">
            <v>17357</v>
          </cell>
        </row>
        <row r="53">
          <cell r="G53">
            <v>7791.45</v>
          </cell>
        </row>
        <row r="54">
          <cell r="G54">
            <v>17357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7357</v>
          </cell>
        </row>
        <row r="58">
          <cell r="G58">
            <v>173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735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17357</v>
          </cell>
        </row>
        <row r="68">
          <cell r="G68">
            <v>18350.7</v>
          </cell>
        </row>
        <row r="69">
          <cell r="G69">
            <v>15371.5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188.7</v>
          </cell>
        </row>
        <row r="73">
          <cell r="G73">
            <v>1705</v>
          </cell>
        </row>
        <row r="74">
          <cell r="G74">
            <v>-7791.45</v>
          </cell>
        </row>
        <row r="75">
          <cell r="G75">
            <v>26387.59</v>
          </cell>
        </row>
        <row r="76">
          <cell r="G76">
            <v>-39.9</v>
          </cell>
        </row>
        <row r="77">
          <cell r="G77">
            <v>13276.25</v>
          </cell>
        </row>
        <row r="78">
          <cell r="G78">
            <v>14411.15</v>
          </cell>
        </row>
        <row r="79">
          <cell r="G79">
            <v>-167.4</v>
          </cell>
        </row>
        <row r="80">
          <cell r="G80">
            <v>8177.54</v>
          </cell>
        </row>
        <row r="81">
          <cell r="G81">
            <v>16985.5</v>
          </cell>
        </row>
        <row r="82">
          <cell r="G82">
            <v>16985.5</v>
          </cell>
        </row>
        <row r="83">
          <cell r="G83">
            <v>1898.88</v>
          </cell>
        </row>
        <row r="84">
          <cell r="G84">
            <v>1898.89</v>
          </cell>
        </row>
        <row r="85">
          <cell r="G85">
            <v>19035.87</v>
          </cell>
        </row>
        <row r="86">
          <cell r="G86">
            <v>19022.54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0584</v>
          </cell>
        </row>
        <row r="99">
          <cell r="G99">
            <v>10584</v>
          </cell>
        </row>
        <row r="100">
          <cell r="G100">
            <v>10584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3275.9</v>
          </cell>
        </row>
        <row r="106">
          <cell r="G106">
            <v>12480</v>
          </cell>
        </row>
        <row r="107">
          <cell r="G107">
            <v>1144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020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4751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144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9717.5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0584</v>
          </cell>
        </row>
        <row r="132">
          <cell r="G132">
            <v>10434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0584</v>
          </cell>
        </row>
        <row r="163">
          <cell r="G163">
            <v>10584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0374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0584</v>
          </cell>
        </row>
        <row r="251">
          <cell r="G251">
            <v>12424.33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1527.2</v>
          </cell>
        </row>
        <row r="258">
          <cell r="G258">
            <v>12429.57</v>
          </cell>
        </row>
        <row r="259">
          <cell r="G259">
            <v>12480</v>
          </cell>
        </row>
        <row r="260">
          <cell r="G260">
            <v>936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037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527.75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1407.6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1721.12</v>
          </cell>
        </row>
        <row r="313">
          <cell r="G313">
            <v>12480</v>
          </cell>
        </row>
        <row r="314">
          <cell r="G314">
            <v>12745.3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0584</v>
          </cell>
        </row>
        <row r="323">
          <cell r="G323">
            <v>10584</v>
          </cell>
        </row>
        <row r="324">
          <cell r="G324">
            <v>10720</v>
          </cell>
        </row>
        <row r="325">
          <cell r="G325">
            <v>10985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999.52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61.3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4050.6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480</v>
          </cell>
        </row>
        <row r="457">
          <cell r="G457">
            <v>1248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12480</v>
          </cell>
        </row>
        <row r="463">
          <cell r="G463">
            <v>11912</v>
          </cell>
        </row>
        <row r="464">
          <cell r="G464">
            <v>1248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12480</v>
          </cell>
        </row>
        <row r="476">
          <cell r="G476">
            <v>12480</v>
          </cell>
        </row>
        <row r="477">
          <cell r="G477">
            <v>0.11</v>
          </cell>
        </row>
        <row r="478">
          <cell r="G478">
            <v>12480</v>
          </cell>
        </row>
        <row r="479">
          <cell r="G479">
            <v>12480</v>
          </cell>
        </row>
        <row r="480">
          <cell r="G480">
            <v>12480</v>
          </cell>
        </row>
        <row r="481">
          <cell r="G481">
            <v>12480</v>
          </cell>
        </row>
        <row r="482">
          <cell r="G482">
            <v>12480</v>
          </cell>
        </row>
        <row r="483">
          <cell r="G483">
            <v>12480</v>
          </cell>
        </row>
        <row r="484">
          <cell r="G484">
            <v>12480</v>
          </cell>
        </row>
        <row r="485">
          <cell r="G485">
            <v>10374</v>
          </cell>
        </row>
        <row r="486">
          <cell r="G486">
            <v>12480</v>
          </cell>
        </row>
        <row r="487">
          <cell r="G487">
            <v>12480</v>
          </cell>
        </row>
        <row r="488">
          <cell r="G488">
            <v>12480</v>
          </cell>
        </row>
        <row r="489">
          <cell r="G489">
            <v>12480</v>
          </cell>
        </row>
        <row r="490">
          <cell r="G490">
            <v>12480</v>
          </cell>
        </row>
        <row r="491">
          <cell r="G491">
            <v>12480</v>
          </cell>
        </row>
        <row r="492">
          <cell r="G492">
            <v>12480</v>
          </cell>
        </row>
        <row r="493">
          <cell r="G493">
            <v>12480</v>
          </cell>
        </row>
        <row r="494">
          <cell r="G494">
            <v>12480</v>
          </cell>
        </row>
        <row r="495">
          <cell r="G495">
            <v>12480</v>
          </cell>
        </row>
        <row r="496">
          <cell r="G496">
            <v>12480</v>
          </cell>
        </row>
        <row r="497">
          <cell r="G497">
            <v>12480</v>
          </cell>
        </row>
        <row r="498">
          <cell r="G498">
            <v>12480</v>
          </cell>
        </row>
        <row r="499">
          <cell r="G499">
            <v>12480</v>
          </cell>
        </row>
        <row r="500">
          <cell r="G500">
            <v>12480</v>
          </cell>
        </row>
        <row r="501">
          <cell r="G501">
            <v>12480</v>
          </cell>
        </row>
        <row r="502">
          <cell r="G502">
            <v>10584</v>
          </cell>
        </row>
        <row r="503">
          <cell r="G503">
            <v>10584</v>
          </cell>
        </row>
        <row r="504">
          <cell r="G504">
            <v>12480</v>
          </cell>
        </row>
        <row r="505">
          <cell r="G505">
            <v>12480</v>
          </cell>
        </row>
        <row r="506">
          <cell r="G506">
            <v>12480</v>
          </cell>
        </row>
        <row r="507">
          <cell r="G507">
            <v>12922</v>
          </cell>
        </row>
        <row r="508">
          <cell r="G508">
            <v>12480</v>
          </cell>
        </row>
        <row r="509">
          <cell r="G509">
            <v>12480</v>
          </cell>
        </row>
        <row r="510">
          <cell r="G510">
            <v>12480</v>
          </cell>
        </row>
        <row r="511">
          <cell r="G511">
            <v>15355.9</v>
          </cell>
        </row>
        <row r="512">
          <cell r="G512">
            <v>-0.11</v>
          </cell>
        </row>
        <row r="513">
          <cell r="G513">
            <v>-1187.3399999999999</v>
          </cell>
        </row>
        <row r="514">
          <cell r="G514">
            <v>6845.85</v>
          </cell>
        </row>
        <row r="515">
          <cell r="G515">
            <v>8649</v>
          </cell>
        </row>
        <row r="516">
          <cell r="G516">
            <v>8072.4</v>
          </cell>
        </row>
        <row r="517">
          <cell r="G517">
            <v>8649</v>
          </cell>
        </row>
        <row r="518">
          <cell r="G518">
            <v>1779.6</v>
          </cell>
        </row>
        <row r="519">
          <cell r="G519">
            <v>8649</v>
          </cell>
        </row>
        <row r="520">
          <cell r="G520">
            <v>8649</v>
          </cell>
        </row>
        <row r="521">
          <cell r="G521">
            <v>8072.4</v>
          </cell>
        </row>
        <row r="522">
          <cell r="G522">
            <v>8072.4</v>
          </cell>
        </row>
        <row r="523">
          <cell r="G523">
            <v>3559.2</v>
          </cell>
        </row>
        <row r="524">
          <cell r="G524">
            <v>12856.5</v>
          </cell>
        </row>
        <row r="525">
          <cell r="G525">
            <v>8649</v>
          </cell>
        </row>
        <row r="526">
          <cell r="G526">
            <v>8649</v>
          </cell>
        </row>
        <row r="527">
          <cell r="G527">
            <v>8072.4</v>
          </cell>
        </row>
        <row r="528">
          <cell r="G528">
            <v>-23400</v>
          </cell>
        </row>
        <row r="529">
          <cell r="G529">
            <v>13595.04</v>
          </cell>
        </row>
        <row r="530">
          <cell r="G530">
            <v>-53.85</v>
          </cell>
        </row>
        <row r="531">
          <cell r="G531">
            <v>11888.1</v>
          </cell>
        </row>
        <row r="532">
          <cell r="G532">
            <v>9999.06</v>
          </cell>
        </row>
        <row r="533">
          <cell r="G533">
            <v>11802.78</v>
          </cell>
        </row>
        <row r="534">
          <cell r="G534">
            <v>18505.689999999999</v>
          </cell>
        </row>
        <row r="535">
          <cell r="G535">
            <v>327.31</v>
          </cell>
        </row>
        <row r="536">
          <cell r="G536">
            <v>10017.120000000001</v>
          </cell>
        </row>
        <row r="537">
          <cell r="G537">
            <v>31996.45</v>
          </cell>
        </row>
        <row r="538">
          <cell r="G538">
            <v>21663.57</v>
          </cell>
        </row>
        <row r="539">
          <cell r="G539">
            <v>-9457</v>
          </cell>
        </row>
        <row r="540">
          <cell r="G540">
            <v>63979.07</v>
          </cell>
        </row>
        <row r="541">
          <cell r="G541">
            <v>99173.42</v>
          </cell>
        </row>
        <row r="542">
          <cell r="G542">
            <v>111220.29</v>
          </cell>
        </row>
        <row r="543">
          <cell r="G543">
            <v>136323.71</v>
          </cell>
        </row>
        <row r="544">
          <cell r="G544">
            <v>4600.8</v>
          </cell>
        </row>
        <row r="545">
          <cell r="G545">
            <v>43916.26</v>
          </cell>
        </row>
        <row r="546">
          <cell r="G546">
            <v>166760.82</v>
          </cell>
        </row>
        <row r="547">
          <cell r="G547">
            <v>45898.77</v>
          </cell>
        </row>
        <row r="548">
          <cell r="G548">
            <v>41582.78</v>
          </cell>
        </row>
        <row r="549">
          <cell r="G549">
            <v>114614.52</v>
          </cell>
        </row>
        <row r="550">
          <cell r="G550">
            <v>67070.53</v>
          </cell>
        </row>
        <row r="551">
          <cell r="G551">
            <v>82868.39</v>
          </cell>
        </row>
        <row r="552">
          <cell r="G552">
            <v>62202.99</v>
          </cell>
        </row>
        <row r="553">
          <cell r="G553">
            <v>112200.74</v>
          </cell>
        </row>
        <row r="554">
          <cell r="G554">
            <v>77886.149999999994</v>
          </cell>
        </row>
        <row r="555">
          <cell r="G555">
            <v>54169.16</v>
          </cell>
        </row>
        <row r="556">
          <cell r="G556">
            <v>586.65</v>
          </cell>
        </row>
        <row r="557">
          <cell r="G557">
            <v>54248.02</v>
          </cell>
        </row>
        <row r="558">
          <cell r="G558">
            <v>49757.56</v>
          </cell>
        </row>
        <row r="559">
          <cell r="G559">
            <v>693256.52</v>
          </cell>
        </row>
        <row r="560">
          <cell r="G560">
            <v>207777.48</v>
          </cell>
        </row>
        <row r="561">
          <cell r="G561">
            <v>622260.93999999994</v>
          </cell>
        </row>
        <row r="562">
          <cell r="G562">
            <v>127416.75</v>
          </cell>
        </row>
        <row r="563">
          <cell r="G563">
            <v>106194.41</v>
          </cell>
        </row>
        <row r="564">
          <cell r="G564">
            <v>886.74</v>
          </cell>
        </row>
        <row r="565">
          <cell r="G565">
            <v>106741.43</v>
          </cell>
        </row>
        <row r="566">
          <cell r="G566">
            <v>2288.66</v>
          </cell>
        </row>
        <row r="567">
          <cell r="G567">
            <v>11804.69</v>
          </cell>
        </row>
        <row r="568">
          <cell r="G568">
            <v>109209.93</v>
          </cell>
        </row>
        <row r="569">
          <cell r="G569">
            <v>918.48</v>
          </cell>
        </row>
        <row r="570">
          <cell r="G570">
            <v>9854.19</v>
          </cell>
        </row>
        <row r="571">
          <cell r="G571">
            <v>138774.54999999999</v>
          </cell>
        </row>
        <row r="572">
          <cell r="G572">
            <v>51113.5</v>
          </cell>
        </row>
        <row r="573">
          <cell r="G573">
            <v>224911.83</v>
          </cell>
        </row>
        <row r="574">
          <cell r="G574">
            <v>0.2</v>
          </cell>
        </row>
        <row r="575">
          <cell r="G575">
            <v>787.2</v>
          </cell>
        </row>
        <row r="576">
          <cell r="G576">
            <v>1365387.41</v>
          </cell>
        </row>
        <row r="577">
          <cell r="G577">
            <v>-6.63</v>
          </cell>
        </row>
        <row r="578">
          <cell r="G578">
            <v>-262.52</v>
          </cell>
        </row>
        <row r="579">
          <cell r="G579">
            <v>1265</v>
          </cell>
        </row>
        <row r="580">
          <cell r="G580">
            <v>15869.97</v>
          </cell>
        </row>
        <row r="581">
          <cell r="G581">
            <v>15834.97</v>
          </cell>
        </row>
        <row r="582">
          <cell r="G582">
            <v>577.15</v>
          </cell>
        </row>
        <row r="583">
          <cell r="G583">
            <v>16913.2</v>
          </cell>
        </row>
        <row r="584">
          <cell r="G584">
            <v>-3922.35</v>
          </cell>
        </row>
        <row r="585">
          <cell r="G585">
            <v>-180.9</v>
          </cell>
        </row>
        <row r="586">
          <cell r="G586">
            <v>-189.76</v>
          </cell>
        </row>
        <row r="587">
          <cell r="G587">
            <v>905.04</v>
          </cell>
        </row>
        <row r="588">
          <cell r="G588">
            <v>11223.12</v>
          </cell>
        </row>
        <row r="589">
          <cell r="G589">
            <v>10908.12</v>
          </cell>
        </row>
        <row r="590">
          <cell r="G590">
            <v>-2175.65</v>
          </cell>
        </row>
        <row r="591">
          <cell r="G591">
            <v>11145</v>
          </cell>
        </row>
        <row r="592">
          <cell r="G592">
            <v>11145</v>
          </cell>
        </row>
        <row r="593">
          <cell r="G593">
            <v>11145</v>
          </cell>
        </row>
        <row r="594">
          <cell r="G594">
            <v>11473.5</v>
          </cell>
        </row>
        <row r="595">
          <cell r="G595">
            <v>9948</v>
          </cell>
        </row>
        <row r="596">
          <cell r="G596">
            <v>11145</v>
          </cell>
        </row>
        <row r="597">
          <cell r="G597">
            <v>11145</v>
          </cell>
        </row>
        <row r="598">
          <cell r="G598">
            <v>11145</v>
          </cell>
        </row>
        <row r="599">
          <cell r="G599">
            <v>11145</v>
          </cell>
        </row>
        <row r="600">
          <cell r="G600">
            <v>-23.05</v>
          </cell>
        </row>
        <row r="601">
          <cell r="G601">
            <v>-15</v>
          </cell>
        </row>
        <row r="602">
          <cell r="G602">
            <v>-1485</v>
          </cell>
        </row>
        <row r="603">
          <cell r="G603">
            <v>-1060.25</v>
          </cell>
        </row>
        <row r="604">
          <cell r="G604">
            <v>-15</v>
          </cell>
        </row>
        <row r="605">
          <cell r="G605">
            <v>11410</v>
          </cell>
        </row>
        <row r="606">
          <cell r="G606">
            <v>11360</v>
          </cell>
        </row>
        <row r="607">
          <cell r="G607">
            <v>7193.2</v>
          </cell>
        </row>
        <row r="608">
          <cell r="G608">
            <v>16547</v>
          </cell>
        </row>
        <row r="609">
          <cell r="G609">
            <v>16547</v>
          </cell>
        </row>
        <row r="610">
          <cell r="G610">
            <v>-10613.12</v>
          </cell>
        </row>
        <row r="611">
          <cell r="G611">
            <v>14174.28</v>
          </cell>
        </row>
        <row r="612">
          <cell r="G612">
            <v>15211.74</v>
          </cell>
        </row>
        <row r="613">
          <cell r="G613">
            <v>13801.16</v>
          </cell>
        </row>
        <row r="614">
          <cell r="G614">
            <v>-216.5</v>
          </cell>
        </row>
        <row r="615">
          <cell r="G615">
            <v>-68.900000000000006</v>
          </cell>
        </row>
        <row r="616">
          <cell r="G616">
            <v>-1500</v>
          </cell>
        </row>
        <row r="617">
          <cell r="G617">
            <v>-155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3929.5</v>
          </cell>
        </row>
        <row r="621">
          <cell r="G621">
            <v>15223</v>
          </cell>
        </row>
        <row r="622">
          <cell r="G622">
            <v>13937.8</v>
          </cell>
        </row>
        <row r="623">
          <cell r="G623">
            <v>15223</v>
          </cell>
        </row>
        <row r="624">
          <cell r="G624">
            <v>15023</v>
          </cell>
        </row>
        <row r="625">
          <cell r="G625">
            <v>15223</v>
          </cell>
        </row>
        <row r="626">
          <cell r="G626">
            <v>13261</v>
          </cell>
        </row>
        <row r="627">
          <cell r="G627">
            <v>11965</v>
          </cell>
        </row>
        <row r="628">
          <cell r="G628">
            <v>152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706</v>
          </cell>
        </row>
        <row r="632">
          <cell r="G632">
            <v>15223</v>
          </cell>
        </row>
        <row r="633">
          <cell r="G633">
            <v>14859</v>
          </cell>
        </row>
        <row r="634">
          <cell r="G634">
            <v>15023</v>
          </cell>
        </row>
        <row r="635">
          <cell r="G635">
            <v>16688.099999999999</v>
          </cell>
        </row>
        <row r="636">
          <cell r="G636">
            <v>12452.6</v>
          </cell>
        </row>
        <row r="637">
          <cell r="G637">
            <v>15223</v>
          </cell>
        </row>
        <row r="638">
          <cell r="G638">
            <v>152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093.5</v>
          </cell>
        </row>
        <row r="642">
          <cell r="G642">
            <v>17123</v>
          </cell>
        </row>
        <row r="643">
          <cell r="G643">
            <v>15023</v>
          </cell>
        </row>
        <row r="644">
          <cell r="G644">
            <v>11970.6</v>
          </cell>
        </row>
        <row r="645">
          <cell r="G645">
            <v>17123</v>
          </cell>
        </row>
        <row r="646">
          <cell r="G646">
            <v>10883.8</v>
          </cell>
        </row>
        <row r="647">
          <cell r="G647">
            <v>15023</v>
          </cell>
        </row>
        <row r="648">
          <cell r="G648">
            <v>12452.6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1765</v>
          </cell>
        </row>
        <row r="657">
          <cell r="G657">
            <v>171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023</v>
          </cell>
        </row>
        <row r="661">
          <cell r="G661">
            <v>12452.6</v>
          </cell>
        </row>
        <row r="662">
          <cell r="G662">
            <v>15023</v>
          </cell>
        </row>
        <row r="663">
          <cell r="G663">
            <v>15023</v>
          </cell>
        </row>
        <row r="664">
          <cell r="G664">
            <v>15023</v>
          </cell>
        </row>
        <row r="665">
          <cell r="G665">
            <v>15023</v>
          </cell>
        </row>
        <row r="666">
          <cell r="G666">
            <v>12452.6</v>
          </cell>
        </row>
        <row r="667">
          <cell r="G667">
            <v>15023</v>
          </cell>
        </row>
        <row r="668">
          <cell r="G668">
            <v>15023</v>
          </cell>
        </row>
        <row r="669">
          <cell r="G669">
            <v>11765</v>
          </cell>
        </row>
        <row r="670">
          <cell r="G670">
            <v>17123</v>
          </cell>
        </row>
        <row r="671">
          <cell r="G671">
            <v>17123</v>
          </cell>
        </row>
        <row r="672">
          <cell r="G672">
            <v>10883.8</v>
          </cell>
        </row>
        <row r="673">
          <cell r="G673">
            <v>15023</v>
          </cell>
        </row>
        <row r="674">
          <cell r="G674">
            <v>11765</v>
          </cell>
        </row>
        <row r="675">
          <cell r="G675">
            <v>11765</v>
          </cell>
        </row>
        <row r="676">
          <cell r="G676">
            <v>10883.8</v>
          </cell>
        </row>
        <row r="677">
          <cell r="G677">
            <v>15023</v>
          </cell>
        </row>
        <row r="678">
          <cell r="G678">
            <v>15023</v>
          </cell>
        </row>
        <row r="679">
          <cell r="G679">
            <v>15023</v>
          </cell>
        </row>
        <row r="680">
          <cell r="G680">
            <v>15023</v>
          </cell>
        </row>
        <row r="681">
          <cell r="G681">
            <v>15023</v>
          </cell>
        </row>
        <row r="682">
          <cell r="G682">
            <v>15023</v>
          </cell>
        </row>
        <row r="683">
          <cell r="G683">
            <v>17123</v>
          </cell>
        </row>
        <row r="684">
          <cell r="G684">
            <v>14145.6</v>
          </cell>
        </row>
        <row r="685">
          <cell r="G685">
            <v>15023</v>
          </cell>
        </row>
        <row r="686">
          <cell r="G686">
            <v>10185.6</v>
          </cell>
        </row>
        <row r="687">
          <cell r="G687">
            <v>10206.299999999999</v>
          </cell>
        </row>
        <row r="688">
          <cell r="G688">
            <v>10883.8</v>
          </cell>
        </row>
        <row r="689">
          <cell r="G689">
            <v>9783.7999999999993</v>
          </cell>
        </row>
        <row r="690">
          <cell r="G690">
            <v>-6059.37</v>
          </cell>
        </row>
        <row r="691">
          <cell r="G691">
            <v>-2310</v>
          </cell>
        </row>
        <row r="692">
          <cell r="G692">
            <v>-904.6</v>
          </cell>
        </row>
        <row r="693">
          <cell r="G693">
            <v>-2177.6</v>
          </cell>
        </row>
        <row r="694">
          <cell r="G694">
            <v>-1616.2</v>
          </cell>
        </row>
        <row r="695">
          <cell r="G695">
            <v>660.36</v>
          </cell>
        </row>
        <row r="696">
          <cell r="G696">
            <v>1119.1099999999999</v>
          </cell>
        </row>
        <row r="697">
          <cell r="G697">
            <v>-10</v>
          </cell>
        </row>
        <row r="698">
          <cell r="G698">
            <v>8565.6</v>
          </cell>
        </row>
        <row r="699">
          <cell r="G699">
            <v>9720.25</v>
          </cell>
        </row>
        <row r="700">
          <cell r="G700">
            <v>8533.7000000000007</v>
          </cell>
        </row>
        <row r="701">
          <cell r="G701">
            <v>9063.4</v>
          </cell>
        </row>
        <row r="702">
          <cell r="G702">
            <v>13607.08</v>
          </cell>
        </row>
        <row r="703">
          <cell r="G703">
            <v>13739.92</v>
          </cell>
        </row>
        <row r="704">
          <cell r="G704">
            <v>5426.4</v>
          </cell>
        </row>
        <row r="705">
          <cell r="G705">
            <v>-319.72000000000003</v>
          </cell>
        </row>
        <row r="706">
          <cell r="G706">
            <v>-1824</v>
          </cell>
        </row>
        <row r="707">
          <cell r="G707">
            <v>11262.5</v>
          </cell>
        </row>
        <row r="708">
          <cell r="G708">
            <v>15326.6</v>
          </cell>
        </row>
        <row r="709">
          <cell r="G709">
            <v>15938.4</v>
          </cell>
        </row>
        <row r="710">
          <cell r="G710">
            <v>18335</v>
          </cell>
        </row>
        <row r="711">
          <cell r="G711">
            <v>10842.3</v>
          </cell>
        </row>
        <row r="712">
          <cell r="G712">
            <v>12265.8</v>
          </cell>
        </row>
        <row r="713">
          <cell r="G713">
            <v>10603.2</v>
          </cell>
        </row>
        <row r="714">
          <cell r="G714">
            <v>14016.6</v>
          </cell>
        </row>
        <row r="715">
          <cell r="G715">
            <v>372</v>
          </cell>
        </row>
        <row r="716">
          <cell r="G716">
            <v>10365</v>
          </cell>
        </row>
        <row r="717">
          <cell r="G717">
            <v>13960</v>
          </cell>
        </row>
        <row r="718">
          <cell r="G718">
            <v>-2267.02</v>
          </cell>
        </row>
        <row r="719">
          <cell r="G719">
            <v>543.75</v>
          </cell>
        </row>
        <row r="720">
          <cell r="G720">
            <v>1196</v>
          </cell>
        </row>
        <row r="721">
          <cell r="G721">
            <v>-5059.07</v>
          </cell>
        </row>
        <row r="722">
          <cell r="G722">
            <v>5490.99</v>
          </cell>
        </row>
        <row r="723">
          <cell r="G723">
            <v>344.07</v>
          </cell>
        </row>
        <row r="724">
          <cell r="G724">
            <v>-35.61</v>
          </cell>
        </row>
        <row r="725">
          <cell r="G725">
            <v>4462.5</v>
          </cell>
        </row>
        <row r="726">
          <cell r="G726">
            <v>11351.37</v>
          </cell>
        </row>
        <row r="727">
          <cell r="G727">
            <v>2440.2800000000002</v>
          </cell>
        </row>
        <row r="728">
          <cell r="G728">
            <v>6100.73</v>
          </cell>
        </row>
        <row r="729">
          <cell r="G729">
            <v>15607.66</v>
          </cell>
        </row>
        <row r="730">
          <cell r="G730">
            <v>11980.14</v>
          </cell>
        </row>
        <row r="731">
          <cell r="G731">
            <v>13140.09</v>
          </cell>
        </row>
        <row r="732">
          <cell r="G732">
            <v>43591.32</v>
          </cell>
        </row>
        <row r="733">
          <cell r="G733">
            <v>-277.89999999999998</v>
          </cell>
        </row>
        <row r="734">
          <cell r="G734">
            <v>450</v>
          </cell>
        </row>
        <row r="735">
          <cell r="G735">
            <v>1895.75</v>
          </cell>
        </row>
        <row r="736">
          <cell r="G736">
            <v>22259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7707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7707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-582.12</v>
          </cell>
        </row>
        <row r="766">
          <cell r="G766">
            <v>5805.92</v>
          </cell>
        </row>
        <row r="767">
          <cell r="G767">
            <v>14745.6</v>
          </cell>
        </row>
        <row r="768">
          <cell r="G768">
            <v>-14745.6</v>
          </cell>
        </row>
      </sheetData>
      <sheetData sheetId="3" refreshError="1">
        <row r="11">
          <cell r="C11" t="str">
            <v>00218</v>
          </cell>
          <cell r="G11">
            <v>17991.75</v>
          </cell>
        </row>
        <row r="12">
          <cell r="G12">
            <v>3550.05</v>
          </cell>
        </row>
        <row r="13">
          <cell r="G13">
            <v>345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300.5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465.53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6.1</v>
          </cell>
        </row>
        <row r="23">
          <cell r="G23">
            <v>3466.1</v>
          </cell>
        </row>
        <row r="24">
          <cell r="G24">
            <v>823.2</v>
          </cell>
        </row>
        <row r="25">
          <cell r="G25">
            <v>3466.1</v>
          </cell>
        </row>
        <row r="26">
          <cell r="G26">
            <v>1733.05</v>
          </cell>
        </row>
        <row r="27">
          <cell r="G27">
            <v>3466.1</v>
          </cell>
        </row>
        <row r="28">
          <cell r="G28">
            <v>10143</v>
          </cell>
        </row>
        <row r="29">
          <cell r="G29">
            <v>1859.55</v>
          </cell>
        </row>
        <row r="30">
          <cell r="G30">
            <v>4332.63</v>
          </cell>
        </row>
        <row r="31">
          <cell r="G31">
            <v>9142.6200000000008</v>
          </cell>
        </row>
        <row r="32">
          <cell r="G32">
            <v>13640.04</v>
          </cell>
        </row>
        <row r="33">
          <cell r="G33">
            <v>11264.83</v>
          </cell>
        </row>
        <row r="34">
          <cell r="G34">
            <v>2873.85</v>
          </cell>
        </row>
        <row r="35">
          <cell r="G35">
            <v>1267.8800000000001</v>
          </cell>
        </row>
        <row r="36">
          <cell r="G36">
            <v>3381</v>
          </cell>
        </row>
        <row r="37">
          <cell r="G37">
            <v>1183.3499999999999</v>
          </cell>
        </row>
        <row r="38">
          <cell r="G38">
            <v>1690.5</v>
          </cell>
        </row>
        <row r="39">
          <cell r="G39">
            <v>3381</v>
          </cell>
        </row>
        <row r="40">
          <cell r="G40">
            <v>2704.8</v>
          </cell>
        </row>
        <row r="41">
          <cell r="G41">
            <v>3381</v>
          </cell>
        </row>
        <row r="42">
          <cell r="G42">
            <v>3042.9</v>
          </cell>
        </row>
        <row r="43">
          <cell r="G43">
            <v>2704.8</v>
          </cell>
        </row>
        <row r="44">
          <cell r="G44">
            <v>1690.5</v>
          </cell>
        </row>
        <row r="45">
          <cell r="G45">
            <v>2535.75</v>
          </cell>
        </row>
        <row r="46">
          <cell r="G46">
            <v>1690.5</v>
          </cell>
        </row>
        <row r="47">
          <cell r="G47">
            <v>2535.75</v>
          </cell>
        </row>
        <row r="48">
          <cell r="G48">
            <v>2535.75</v>
          </cell>
        </row>
        <row r="49">
          <cell r="G49">
            <v>1014.3</v>
          </cell>
        </row>
        <row r="50">
          <cell r="G50">
            <v>1352.4</v>
          </cell>
        </row>
        <row r="51">
          <cell r="G51">
            <v>-169.05</v>
          </cell>
        </row>
        <row r="52">
          <cell r="G52">
            <v>-3465.53</v>
          </cell>
        </row>
        <row r="53">
          <cell r="G53">
            <v>3023.97</v>
          </cell>
        </row>
        <row r="54">
          <cell r="G54">
            <v>1323.29</v>
          </cell>
        </row>
        <row r="55">
          <cell r="G55">
            <v>3010.27</v>
          </cell>
        </row>
        <row r="56">
          <cell r="G56">
            <v>1317.3</v>
          </cell>
        </row>
        <row r="57">
          <cell r="G57">
            <v>-39.9</v>
          </cell>
        </row>
        <row r="58">
          <cell r="G58">
            <v>14411.15</v>
          </cell>
        </row>
        <row r="59">
          <cell r="G59">
            <v>9306.2999999999993</v>
          </cell>
        </row>
        <row r="60">
          <cell r="G60">
            <v>12021.8</v>
          </cell>
        </row>
        <row r="61">
          <cell r="G61">
            <v>-583.91</v>
          </cell>
        </row>
        <row r="62">
          <cell r="G62">
            <v>-167.4</v>
          </cell>
        </row>
        <row r="63">
          <cell r="G63">
            <v>2450</v>
          </cell>
        </row>
        <row r="64">
          <cell r="G64">
            <v>1898.88</v>
          </cell>
        </row>
        <row r="65">
          <cell r="G65">
            <v>1898.89</v>
          </cell>
        </row>
        <row r="66">
          <cell r="G66">
            <v>35588.36</v>
          </cell>
        </row>
        <row r="67">
          <cell r="G67">
            <v>10584</v>
          </cell>
        </row>
        <row r="68">
          <cell r="G68">
            <v>12480</v>
          </cell>
        </row>
        <row r="69">
          <cell r="G69">
            <v>12480</v>
          </cell>
        </row>
        <row r="70">
          <cell r="G70">
            <v>12480</v>
          </cell>
        </row>
        <row r="71">
          <cell r="G71">
            <v>12480</v>
          </cell>
        </row>
        <row r="72">
          <cell r="G72">
            <v>12480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2480</v>
          </cell>
        </row>
        <row r="82">
          <cell r="G82">
            <v>12480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0374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0584</v>
          </cell>
        </row>
        <row r="153">
          <cell r="G153">
            <v>12424.33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1527.2</v>
          </cell>
        </row>
        <row r="160">
          <cell r="G160">
            <v>12429.57</v>
          </cell>
        </row>
        <row r="161">
          <cell r="G161">
            <v>12480</v>
          </cell>
        </row>
        <row r="162">
          <cell r="G162">
            <v>936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0374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527.75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407.6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1721.12</v>
          </cell>
        </row>
        <row r="215">
          <cell r="G215">
            <v>12480</v>
          </cell>
        </row>
        <row r="216">
          <cell r="G216">
            <v>12745.3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584</v>
          </cell>
        </row>
        <row r="225">
          <cell r="G225">
            <v>10584</v>
          </cell>
        </row>
        <row r="226">
          <cell r="G226">
            <v>10720</v>
          </cell>
        </row>
        <row r="227">
          <cell r="G227">
            <v>10985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0374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1999.52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61.3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4050.6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1912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1292.66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0374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1686.08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826.7000000000007</v>
          </cell>
        </row>
        <row r="404">
          <cell r="G404">
            <v>9826.7999999999993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922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5355.9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1056.1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0374</v>
          </cell>
        </row>
        <row r="433">
          <cell r="G433">
            <v>12480</v>
          </cell>
        </row>
        <row r="434">
          <cell r="G434">
            <v>11440</v>
          </cell>
        </row>
        <row r="435">
          <cell r="G435">
            <v>12480</v>
          </cell>
        </row>
        <row r="436">
          <cell r="G436">
            <v>9828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9412</v>
          </cell>
        </row>
        <row r="448">
          <cell r="G448">
            <v>8649</v>
          </cell>
        </row>
        <row r="449">
          <cell r="G449">
            <v>8649</v>
          </cell>
        </row>
        <row r="450">
          <cell r="G450">
            <v>8072.4</v>
          </cell>
        </row>
        <row r="451">
          <cell r="G451">
            <v>8072.4</v>
          </cell>
        </row>
        <row r="452">
          <cell r="G452">
            <v>3559.2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8649</v>
          </cell>
        </row>
        <row r="456">
          <cell r="G456">
            <v>8072.4</v>
          </cell>
        </row>
        <row r="457">
          <cell r="G457">
            <v>8649</v>
          </cell>
        </row>
        <row r="458">
          <cell r="G458">
            <v>8072.4</v>
          </cell>
        </row>
        <row r="459">
          <cell r="G459">
            <v>12856.5</v>
          </cell>
        </row>
        <row r="460">
          <cell r="G460">
            <v>8072.4</v>
          </cell>
        </row>
        <row r="461">
          <cell r="G461">
            <v>8649</v>
          </cell>
        </row>
        <row r="462">
          <cell r="G462">
            <v>3737.1</v>
          </cell>
        </row>
        <row r="463">
          <cell r="G463">
            <v>5030.7</v>
          </cell>
        </row>
        <row r="464">
          <cell r="G464">
            <v>6895.04</v>
          </cell>
        </row>
        <row r="465">
          <cell r="G465">
            <v>-16753.849999999999</v>
          </cell>
        </row>
        <row r="466">
          <cell r="G466">
            <v>9999.06</v>
          </cell>
        </row>
        <row r="467">
          <cell r="G467">
            <v>11802.78</v>
          </cell>
        </row>
        <row r="468">
          <cell r="G468">
            <v>9999.06</v>
          </cell>
        </row>
        <row r="469">
          <cell r="G469">
            <v>-930</v>
          </cell>
        </row>
        <row r="470">
          <cell r="G470">
            <v>49757.56</v>
          </cell>
        </row>
        <row r="471">
          <cell r="G471">
            <v>693256.52</v>
          </cell>
        </row>
        <row r="472">
          <cell r="G472">
            <v>886.74</v>
          </cell>
        </row>
        <row r="473">
          <cell r="G473">
            <v>207777.48</v>
          </cell>
        </row>
        <row r="474">
          <cell r="G474">
            <v>622260.93999999994</v>
          </cell>
        </row>
        <row r="475">
          <cell r="G475">
            <v>127416.75</v>
          </cell>
        </row>
        <row r="476">
          <cell r="G476">
            <v>0.2</v>
          </cell>
        </row>
        <row r="477">
          <cell r="G477">
            <v>106194.41</v>
          </cell>
        </row>
        <row r="478">
          <cell r="G478">
            <v>106741.43</v>
          </cell>
        </row>
        <row r="479">
          <cell r="G479">
            <v>2288.66</v>
          </cell>
        </row>
        <row r="480">
          <cell r="G480">
            <v>11804.69</v>
          </cell>
        </row>
        <row r="481">
          <cell r="G481">
            <v>109209.93</v>
          </cell>
        </row>
        <row r="482">
          <cell r="G482">
            <v>918.48</v>
          </cell>
        </row>
        <row r="483">
          <cell r="G483">
            <v>9854.19</v>
          </cell>
        </row>
        <row r="484">
          <cell r="G484">
            <v>138774.54999999999</v>
          </cell>
        </row>
        <row r="485">
          <cell r="G485">
            <v>51113.5</v>
          </cell>
        </row>
        <row r="486">
          <cell r="G486">
            <v>224911.83</v>
          </cell>
        </row>
        <row r="487">
          <cell r="G487">
            <v>787.2</v>
          </cell>
        </row>
        <row r="488">
          <cell r="G488">
            <v>1365387.41</v>
          </cell>
        </row>
        <row r="489">
          <cell r="G489">
            <v>18505.689999999999</v>
          </cell>
        </row>
        <row r="490">
          <cell r="G490">
            <v>327.31</v>
          </cell>
        </row>
        <row r="491">
          <cell r="G491">
            <v>10017.120000000001</v>
          </cell>
        </row>
        <row r="492">
          <cell r="G492">
            <v>31996.45</v>
          </cell>
        </row>
        <row r="493">
          <cell r="G493">
            <v>21663.57</v>
          </cell>
        </row>
        <row r="494">
          <cell r="G494">
            <v>63979.07</v>
          </cell>
        </row>
        <row r="495">
          <cell r="G495">
            <v>99173.42</v>
          </cell>
        </row>
        <row r="496">
          <cell r="G496">
            <v>111220.29</v>
          </cell>
        </row>
        <row r="497">
          <cell r="G497">
            <v>136323.71</v>
          </cell>
        </row>
        <row r="498">
          <cell r="G498">
            <v>4600.8</v>
          </cell>
        </row>
        <row r="499">
          <cell r="G499">
            <v>43916.26</v>
          </cell>
        </row>
        <row r="500">
          <cell r="G500">
            <v>166760.82</v>
          </cell>
        </row>
        <row r="501">
          <cell r="G501">
            <v>45898.77</v>
          </cell>
        </row>
        <row r="502">
          <cell r="G502">
            <v>41582.78</v>
          </cell>
        </row>
        <row r="503">
          <cell r="G503">
            <v>114614.52</v>
          </cell>
        </row>
        <row r="504">
          <cell r="G504">
            <v>67070.53</v>
          </cell>
        </row>
        <row r="505">
          <cell r="G505">
            <v>82868.39</v>
          </cell>
        </row>
        <row r="506">
          <cell r="G506">
            <v>62202.99</v>
          </cell>
        </row>
        <row r="507">
          <cell r="G507">
            <v>112200.74</v>
          </cell>
        </row>
        <row r="508">
          <cell r="G508">
            <v>77886.149999999994</v>
          </cell>
        </row>
        <row r="509">
          <cell r="G509">
            <v>54169.16</v>
          </cell>
        </row>
        <row r="510">
          <cell r="G510">
            <v>586.65</v>
          </cell>
        </row>
        <row r="511">
          <cell r="G511">
            <v>54248.02</v>
          </cell>
        </row>
        <row r="512">
          <cell r="G512">
            <v>-9457</v>
          </cell>
        </row>
        <row r="513">
          <cell r="G513">
            <v>-6.63</v>
          </cell>
        </row>
        <row r="514">
          <cell r="G514">
            <v>-2527</v>
          </cell>
        </row>
        <row r="515">
          <cell r="G515">
            <v>1265</v>
          </cell>
        </row>
        <row r="516">
          <cell r="G516">
            <v>15810.73</v>
          </cell>
        </row>
        <row r="517">
          <cell r="G517">
            <v>-262.52</v>
          </cell>
        </row>
        <row r="518">
          <cell r="G518">
            <v>16643.2</v>
          </cell>
        </row>
        <row r="519">
          <cell r="G519">
            <v>15342.61</v>
          </cell>
        </row>
        <row r="520">
          <cell r="G520">
            <v>16649.11</v>
          </cell>
        </row>
        <row r="521">
          <cell r="G521">
            <v>-180.9</v>
          </cell>
        </row>
        <row r="522">
          <cell r="G522">
            <v>-12960</v>
          </cell>
        </row>
        <row r="523">
          <cell r="G523">
            <v>12960</v>
          </cell>
        </row>
        <row r="524">
          <cell r="G524">
            <v>10722.36</v>
          </cell>
        </row>
        <row r="525">
          <cell r="G525">
            <v>-7022.92</v>
          </cell>
        </row>
        <row r="526">
          <cell r="G526">
            <v>-537.75</v>
          </cell>
        </row>
        <row r="527">
          <cell r="G527">
            <v>7193.2</v>
          </cell>
        </row>
        <row r="528">
          <cell r="G528">
            <v>16547</v>
          </cell>
        </row>
        <row r="529">
          <cell r="G529">
            <v>16547</v>
          </cell>
        </row>
        <row r="530">
          <cell r="G530">
            <v>16547</v>
          </cell>
        </row>
        <row r="531">
          <cell r="G531">
            <v>16597</v>
          </cell>
        </row>
        <row r="532">
          <cell r="G532">
            <v>11238.5</v>
          </cell>
        </row>
        <row r="533">
          <cell r="G533">
            <v>11564.4</v>
          </cell>
        </row>
        <row r="534">
          <cell r="G534">
            <v>11564.4</v>
          </cell>
        </row>
        <row r="535">
          <cell r="G535">
            <v>11614.4</v>
          </cell>
        </row>
        <row r="536">
          <cell r="G536">
            <v>-6929.38</v>
          </cell>
        </row>
        <row r="537">
          <cell r="G537">
            <v>-10613.12</v>
          </cell>
        </row>
        <row r="538">
          <cell r="G538">
            <v>-750</v>
          </cell>
        </row>
        <row r="539">
          <cell r="G539">
            <v>-23.05</v>
          </cell>
        </row>
        <row r="540">
          <cell r="G540">
            <v>13801.16</v>
          </cell>
        </row>
        <row r="541">
          <cell r="G541">
            <v>-216.5</v>
          </cell>
        </row>
        <row r="542">
          <cell r="G542">
            <v>-68.900000000000006</v>
          </cell>
        </row>
        <row r="543">
          <cell r="G543">
            <v>-1500</v>
          </cell>
        </row>
        <row r="544">
          <cell r="G544">
            <v>-155</v>
          </cell>
        </row>
        <row r="545">
          <cell r="G545">
            <v>1093.5</v>
          </cell>
        </row>
        <row r="546">
          <cell r="G546">
            <v>1470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5023</v>
          </cell>
        </row>
        <row r="550">
          <cell r="G550">
            <v>12452.6</v>
          </cell>
        </row>
        <row r="551">
          <cell r="G551">
            <v>15023</v>
          </cell>
        </row>
        <row r="552">
          <cell r="G552">
            <v>15023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2452.6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7123</v>
          </cell>
        </row>
        <row r="560">
          <cell r="G560">
            <v>17123</v>
          </cell>
        </row>
        <row r="561">
          <cell r="G561">
            <v>10883.8</v>
          </cell>
        </row>
        <row r="562">
          <cell r="G562">
            <v>15023</v>
          </cell>
        </row>
        <row r="563">
          <cell r="G563">
            <v>11765</v>
          </cell>
        </row>
        <row r="564">
          <cell r="G564">
            <v>11765</v>
          </cell>
        </row>
        <row r="565">
          <cell r="G565">
            <v>10883.8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5023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7123</v>
          </cell>
        </row>
        <row r="573">
          <cell r="G573">
            <v>14145.6</v>
          </cell>
        </row>
        <row r="574">
          <cell r="G574">
            <v>15023</v>
          </cell>
        </row>
        <row r="575">
          <cell r="G575">
            <v>10185.6</v>
          </cell>
        </row>
        <row r="576">
          <cell r="G576">
            <v>10206.299999999999</v>
          </cell>
        </row>
        <row r="577">
          <cell r="G577">
            <v>10883.8</v>
          </cell>
        </row>
        <row r="578">
          <cell r="G578">
            <v>9783.7999999999993</v>
          </cell>
        </row>
        <row r="579">
          <cell r="G579">
            <v>15023</v>
          </cell>
        </row>
        <row r="580">
          <cell r="G580">
            <v>15023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4273.9</v>
          </cell>
        </row>
        <row r="584">
          <cell r="G584">
            <v>14481.3</v>
          </cell>
        </row>
        <row r="585">
          <cell r="G585">
            <v>15023</v>
          </cell>
        </row>
        <row r="586">
          <cell r="G586">
            <v>11765</v>
          </cell>
        </row>
        <row r="587">
          <cell r="G587">
            <v>15023</v>
          </cell>
        </row>
        <row r="588">
          <cell r="G588">
            <v>15023</v>
          </cell>
        </row>
        <row r="589">
          <cell r="G589">
            <v>13422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0532.7</v>
          </cell>
        </row>
        <row r="593">
          <cell r="G593">
            <v>14286.9</v>
          </cell>
        </row>
        <row r="594">
          <cell r="G594">
            <v>14286.9</v>
          </cell>
        </row>
        <row r="595">
          <cell r="G595">
            <v>10883.8</v>
          </cell>
        </row>
        <row r="596">
          <cell r="G596">
            <v>14286.9</v>
          </cell>
        </row>
        <row r="597">
          <cell r="G597">
            <v>11463.7</v>
          </cell>
        </row>
        <row r="598">
          <cell r="G598">
            <v>15023</v>
          </cell>
        </row>
        <row r="599">
          <cell r="G599">
            <v>10883.8</v>
          </cell>
        </row>
        <row r="600">
          <cell r="G600">
            <v>11765</v>
          </cell>
        </row>
        <row r="601">
          <cell r="G601">
            <v>15023</v>
          </cell>
        </row>
        <row r="602">
          <cell r="G602">
            <v>13929.5</v>
          </cell>
        </row>
        <row r="603">
          <cell r="G603">
            <v>14286.9</v>
          </cell>
        </row>
        <row r="604">
          <cell r="G604">
            <v>15023</v>
          </cell>
        </row>
        <row r="605">
          <cell r="G605">
            <v>10883.8</v>
          </cell>
        </row>
        <row r="606">
          <cell r="G606">
            <v>15023</v>
          </cell>
        </row>
        <row r="607">
          <cell r="G607">
            <v>11765</v>
          </cell>
        </row>
        <row r="608">
          <cell r="G608">
            <v>13513.4</v>
          </cell>
        </row>
        <row r="609">
          <cell r="G609">
            <v>14324.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4286.9</v>
          </cell>
        </row>
        <row r="618">
          <cell r="G618">
            <v>10910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1922.6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4381</v>
          </cell>
        </row>
        <row r="625">
          <cell r="G625">
            <v>11765</v>
          </cell>
        </row>
        <row r="626">
          <cell r="G626">
            <v>11765</v>
          </cell>
        </row>
        <row r="627">
          <cell r="G627">
            <v>14019.5</v>
          </cell>
        </row>
        <row r="628">
          <cell r="G628">
            <v>14286.9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9720.25</v>
          </cell>
        </row>
        <row r="632">
          <cell r="G632">
            <v>8533.7000000000007</v>
          </cell>
        </row>
        <row r="633">
          <cell r="G633">
            <v>9063.4</v>
          </cell>
        </row>
        <row r="634">
          <cell r="G634">
            <v>9392.6</v>
          </cell>
        </row>
        <row r="635">
          <cell r="G635">
            <v>-4189.6899999999996</v>
          </cell>
        </row>
        <row r="636">
          <cell r="G636">
            <v>13739.92</v>
          </cell>
        </row>
        <row r="637">
          <cell r="G637">
            <v>-9268.7000000000007</v>
          </cell>
        </row>
        <row r="638">
          <cell r="G638">
            <v>-9268.7000000000007</v>
          </cell>
        </row>
        <row r="639">
          <cell r="G639">
            <v>9268.7000000000007</v>
          </cell>
        </row>
        <row r="640">
          <cell r="G640">
            <v>5107.2</v>
          </cell>
        </row>
        <row r="641">
          <cell r="G641">
            <v>-9936.4</v>
          </cell>
        </row>
        <row r="642">
          <cell r="G642">
            <v>-319.72000000000003</v>
          </cell>
        </row>
        <row r="643">
          <cell r="G643">
            <v>-1824</v>
          </cell>
        </row>
        <row r="644">
          <cell r="G644">
            <v>15326.6</v>
          </cell>
        </row>
        <row r="645">
          <cell r="G645">
            <v>15938.4</v>
          </cell>
        </row>
        <row r="646">
          <cell r="G646">
            <v>18335</v>
          </cell>
        </row>
        <row r="647">
          <cell r="G647">
            <v>10842.3</v>
          </cell>
        </row>
        <row r="648">
          <cell r="G648">
            <v>12265.8</v>
          </cell>
        </row>
        <row r="649">
          <cell r="G649">
            <v>10603.2</v>
          </cell>
        </row>
        <row r="650">
          <cell r="G650">
            <v>14016.6</v>
          </cell>
        </row>
        <row r="651">
          <cell r="G651">
            <v>372</v>
          </cell>
        </row>
        <row r="652">
          <cell r="G652">
            <v>10365</v>
          </cell>
        </row>
        <row r="653">
          <cell r="G653">
            <v>13960</v>
          </cell>
        </row>
        <row r="654">
          <cell r="G654">
            <v>-1294.8699999999999</v>
          </cell>
        </row>
        <row r="655">
          <cell r="G655">
            <v>431.92</v>
          </cell>
        </row>
        <row r="656">
          <cell r="G656">
            <v>344.07</v>
          </cell>
        </row>
        <row r="657">
          <cell r="G657">
            <v>13140.09</v>
          </cell>
        </row>
        <row r="658">
          <cell r="G658">
            <v>43591.32</v>
          </cell>
        </row>
        <row r="659">
          <cell r="G659">
            <v>9537.09</v>
          </cell>
        </row>
        <row r="660">
          <cell r="G660">
            <v>16785.009999999998</v>
          </cell>
        </row>
        <row r="661">
          <cell r="G661">
            <v>16785.009999999998</v>
          </cell>
        </row>
        <row r="662">
          <cell r="G662">
            <v>5310.59</v>
          </cell>
        </row>
        <row r="663">
          <cell r="G663">
            <v>5628.5</v>
          </cell>
        </row>
        <row r="664">
          <cell r="G664">
            <v>14319.48</v>
          </cell>
        </row>
        <row r="665">
          <cell r="G665">
            <v>-35.61</v>
          </cell>
        </row>
        <row r="666">
          <cell r="G666">
            <v>-277.89999999999998</v>
          </cell>
        </row>
        <row r="667">
          <cell r="G667">
            <v>288.68</v>
          </cell>
        </row>
        <row r="668">
          <cell r="G668">
            <v>22259</v>
          </cell>
        </row>
        <row r="669">
          <cell r="G669">
            <v>19485</v>
          </cell>
        </row>
        <row r="670">
          <cell r="G670">
            <v>19485</v>
          </cell>
        </row>
        <row r="671">
          <cell r="G671">
            <v>19485</v>
          </cell>
        </row>
        <row r="672">
          <cell r="G672">
            <v>19485</v>
          </cell>
        </row>
        <row r="673">
          <cell r="G673">
            <v>19485</v>
          </cell>
        </row>
        <row r="674">
          <cell r="G674">
            <v>19485</v>
          </cell>
        </row>
        <row r="675">
          <cell r="G675">
            <v>19485</v>
          </cell>
        </row>
        <row r="676">
          <cell r="G676">
            <v>19485</v>
          </cell>
        </row>
        <row r="677">
          <cell r="G677">
            <v>19485</v>
          </cell>
        </row>
        <row r="678">
          <cell r="G678">
            <v>19485</v>
          </cell>
        </row>
        <row r="679">
          <cell r="G679">
            <v>17707</v>
          </cell>
        </row>
        <row r="680">
          <cell r="G680">
            <v>19485</v>
          </cell>
        </row>
        <row r="681">
          <cell r="G681">
            <v>19485</v>
          </cell>
        </row>
        <row r="682">
          <cell r="G682">
            <v>19485</v>
          </cell>
        </row>
        <row r="683">
          <cell r="G683">
            <v>19485</v>
          </cell>
        </row>
        <row r="684">
          <cell r="G684">
            <v>19485</v>
          </cell>
        </row>
        <row r="685">
          <cell r="G685">
            <v>19485</v>
          </cell>
        </row>
        <row r="686">
          <cell r="G686">
            <v>17707</v>
          </cell>
        </row>
        <row r="687">
          <cell r="G687">
            <v>19485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-582.12</v>
          </cell>
        </row>
        <row r="713">
          <cell r="G713">
            <v>5805.92</v>
          </cell>
        </row>
        <row r="714">
          <cell r="G714">
            <v>14745.6</v>
          </cell>
        </row>
        <row r="715">
          <cell r="G715">
            <v>14745.6</v>
          </cell>
        </row>
        <row r="716">
          <cell r="G716">
            <v>14745.6</v>
          </cell>
        </row>
        <row r="717">
          <cell r="G717">
            <v>14745.6</v>
          </cell>
        </row>
      </sheetData>
      <sheetData sheetId="4" refreshError="1">
        <row r="6">
          <cell r="C6" t="str">
            <v>00218</v>
          </cell>
          <cell r="G6">
            <v>17991.75</v>
          </cell>
        </row>
        <row r="7">
          <cell r="G7">
            <v>-169.05</v>
          </cell>
        </row>
        <row r="8">
          <cell r="G8">
            <v>3550.05</v>
          </cell>
        </row>
        <row r="9">
          <cell r="G9">
            <v>34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-3465.53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5.53</v>
          </cell>
        </row>
        <row r="19">
          <cell r="G19">
            <v>3466.1</v>
          </cell>
        </row>
        <row r="20">
          <cell r="G20">
            <v>3466.1</v>
          </cell>
        </row>
        <row r="21">
          <cell r="G21">
            <v>823.2</v>
          </cell>
        </row>
        <row r="22">
          <cell r="G22">
            <v>3466.1</v>
          </cell>
        </row>
        <row r="23">
          <cell r="G23">
            <v>1733.05</v>
          </cell>
        </row>
        <row r="24">
          <cell r="G24">
            <v>3466.1</v>
          </cell>
        </row>
        <row r="25">
          <cell r="G25">
            <v>10143</v>
          </cell>
        </row>
        <row r="26">
          <cell r="G26">
            <v>1859.55</v>
          </cell>
        </row>
        <row r="27">
          <cell r="G27">
            <v>4332.63</v>
          </cell>
        </row>
        <row r="28">
          <cell r="G28">
            <v>9142.6200000000008</v>
          </cell>
        </row>
        <row r="29">
          <cell r="G29">
            <v>13640.04</v>
          </cell>
        </row>
        <row r="30">
          <cell r="G30">
            <v>11264.83</v>
          </cell>
        </row>
        <row r="31">
          <cell r="G31">
            <v>2873.85</v>
          </cell>
        </row>
        <row r="32">
          <cell r="G32">
            <v>1267.8800000000001</v>
          </cell>
        </row>
        <row r="33">
          <cell r="G33">
            <v>3381</v>
          </cell>
        </row>
        <row r="34">
          <cell r="G34">
            <v>1183.3499999999999</v>
          </cell>
        </row>
        <row r="35">
          <cell r="G35">
            <v>1690.5</v>
          </cell>
        </row>
        <row r="36">
          <cell r="G36">
            <v>3381</v>
          </cell>
        </row>
        <row r="37">
          <cell r="G37">
            <v>2704.8</v>
          </cell>
        </row>
        <row r="38">
          <cell r="G38">
            <v>3381</v>
          </cell>
        </row>
        <row r="39">
          <cell r="G39">
            <v>3042.9</v>
          </cell>
        </row>
        <row r="40">
          <cell r="G40">
            <v>2704.8</v>
          </cell>
        </row>
        <row r="41">
          <cell r="G41">
            <v>1690.5</v>
          </cell>
        </row>
        <row r="42">
          <cell r="G42">
            <v>2535.75</v>
          </cell>
        </row>
        <row r="43">
          <cell r="G43">
            <v>1690.5</v>
          </cell>
        </row>
        <row r="44">
          <cell r="G44">
            <v>2535.75</v>
          </cell>
        </row>
        <row r="45">
          <cell r="G45">
            <v>2535.75</v>
          </cell>
        </row>
        <row r="46">
          <cell r="G46">
            <v>1014.3</v>
          </cell>
        </row>
        <row r="47">
          <cell r="G47">
            <v>1352.4</v>
          </cell>
        </row>
        <row r="48">
          <cell r="G48">
            <v>-2873.85</v>
          </cell>
        </row>
        <row r="49">
          <cell r="G49">
            <v>3042.9</v>
          </cell>
        </row>
        <row r="50">
          <cell r="G50">
            <v>3719.1</v>
          </cell>
        </row>
        <row r="51">
          <cell r="G51">
            <v>1352.4</v>
          </cell>
        </row>
        <row r="52">
          <cell r="G52">
            <v>2366.6999999999998</v>
          </cell>
        </row>
        <row r="53">
          <cell r="G53">
            <v>2873.85</v>
          </cell>
        </row>
        <row r="54">
          <cell r="G54">
            <v>2873.85</v>
          </cell>
        </row>
        <row r="55">
          <cell r="G55">
            <v>1183.3499999999999</v>
          </cell>
        </row>
        <row r="56">
          <cell r="G56">
            <v>11278.42</v>
          </cell>
        </row>
        <row r="57">
          <cell r="G57">
            <v>13636.79</v>
          </cell>
        </row>
        <row r="58">
          <cell r="G58">
            <v>3023.97</v>
          </cell>
        </row>
        <row r="59">
          <cell r="G59">
            <v>1323.29</v>
          </cell>
        </row>
        <row r="60">
          <cell r="G60">
            <v>3010.27</v>
          </cell>
        </row>
        <row r="61">
          <cell r="G61">
            <v>1317.3</v>
          </cell>
        </row>
        <row r="62">
          <cell r="G62">
            <v>9306.2999999999993</v>
          </cell>
        </row>
        <row r="63">
          <cell r="G63">
            <v>12021.8</v>
          </cell>
        </row>
        <row r="64">
          <cell r="G64">
            <v>-583.91</v>
          </cell>
        </row>
        <row r="65">
          <cell r="G65">
            <v>-39.9</v>
          </cell>
        </row>
        <row r="66">
          <cell r="G66">
            <v>-167.4</v>
          </cell>
        </row>
        <row r="67">
          <cell r="G67">
            <v>2450</v>
          </cell>
        </row>
        <row r="68">
          <cell r="G68">
            <v>1898.88</v>
          </cell>
        </row>
        <row r="69">
          <cell r="G69">
            <v>1898.89</v>
          </cell>
        </row>
        <row r="70">
          <cell r="G70">
            <v>19998.740000000002</v>
          </cell>
        </row>
        <row r="71">
          <cell r="G71">
            <v>19804.38</v>
          </cell>
        </row>
        <row r="72">
          <cell r="G72">
            <v>35588.36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0584</v>
          </cell>
        </row>
        <row r="82">
          <cell r="G82">
            <v>12424.33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1527.2</v>
          </cell>
        </row>
        <row r="89">
          <cell r="G89">
            <v>12429.57</v>
          </cell>
        </row>
        <row r="90">
          <cell r="G90">
            <v>12480</v>
          </cell>
        </row>
        <row r="91">
          <cell r="G91">
            <v>936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0374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527.75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1407.6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1721.12</v>
          </cell>
        </row>
        <row r="144">
          <cell r="G144">
            <v>12480</v>
          </cell>
        </row>
        <row r="145">
          <cell r="G145">
            <v>12745.3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0584</v>
          </cell>
        </row>
        <row r="154">
          <cell r="G154">
            <v>10584</v>
          </cell>
        </row>
        <row r="155">
          <cell r="G155">
            <v>10720</v>
          </cell>
        </row>
        <row r="156">
          <cell r="G156">
            <v>10985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0374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1999.52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61.3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4050.6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1912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1292.6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0374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1686.08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9825.4</v>
          </cell>
        </row>
        <row r="333">
          <cell r="G333">
            <v>9825.6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922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5355.9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056.1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0374</v>
          </cell>
        </row>
        <row r="362">
          <cell r="G362">
            <v>12480</v>
          </cell>
        </row>
        <row r="363">
          <cell r="G363">
            <v>11440</v>
          </cell>
        </row>
        <row r="364">
          <cell r="G364">
            <v>12480</v>
          </cell>
        </row>
        <row r="365">
          <cell r="G365">
            <v>9828</v>
          </cell>
        </row>
        <row r="366">
          <cell r="G366">
            <v>12480</v>
          </cell>
        </row>
        <row r="367">
          <cell r="G367">
            <v>11920.87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352.25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9412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9828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75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8649</v>
          </cell>
        </row>
        <row r="429">
          <cell r="G429">
            <v>8649</v>
          </cell>
        </row>
        <row r="430">
          <cell r="G430">
            <v>8072.4</v>
          </cell>
        </row>
        <row r="431">
          <cell r="G431">
            <v>8072.4</v>
          </cell>
        </row>
        <row r="432">
          <cell r="G432">
            <v>3559.2</v>
          </cell>
        </row>
        <row r="433">
          <cell r="G433">
            <v>12856.5</v>
          </cell>
        </row>
        <row r="434">
          <cell r="G434">
            <v>8649</v>
          </cell>
        </row>
        <row r="435">
          <cell r="G435">
            <v>8649</v>
          </cell>
        </row>
        <row r="436">
          <cell r="G436">
            <v>8072.4</v>
          </cell>
        </row>
        <row r="437">
          <cell r="G437">
            <v>8649</v>
          </cell>
        </row>
        <row r="438">
          <cell r="G438">
            <v>8072.4</v>
          </cell>
        </row>
        <row r="439">
          <cell r="G439">
            <v>12856.5</v>
          </cell>
        </row>
        <row r="440">
          <cell r="G440">
            <v>8072.4</v>
          </cell>
        </row>
        <row r="441">
          <cell r="G441">
            <v>8649</v>
          </cell>
        </row>
        <row r="442">
          <cell r="G442">
            <v>3737.1</v>
          </cell>
        </row>
        <row r="443">
          <cell r="G443">
            <v>5030.7</v>
          </cell>
        </row>
        <row r="444">
          <cell r="G444">
            <v>-16753.849999999999</v>
          </cell>
        </row>
        <row r="445">
          <cell r="G445">
            <v>6895.04</v>
          </cell>
        </row>
        <row r="446">
          <cell r="G446">
            <v>9999.06</v>
          </cell>
        </row>
        <row r="447">
          <cell r="G447">
            <v>11802.78</v>
          </cell>
        </row>
        <row r="448">
          <cell r="G448">
            <v>-930</v>
          </cell>
        </row>
        <row r="449">
          <cell r="G449">
            <v>9999.06</v>
          </cell>
        </row>
        <row r="450">
          <cell r="G450">
            <v>49757.56</v>
          </cell>
        </row>
        <row r="451">
          <cell r="G451">
            <v>693256.52</v>
          </cell>
        </row>
        <row r="452">
          <cell r="G452">
            <v>207777.48</v>
          </cell>
        </row>
        <row r="453">
          <cell r="G453">
            <v>622260.93999999994</v>
          </cell>
        </row>
        <row r="454">
          <cell r="G454">
            <v>127416.75</v>
          </cell>
        </row>
        <row r="455">
          <cell r="G455">
            <v>106194.41</v>
          </cell>
        </row>
        <row r="456">
          <cell r="G456">
            <v>106741.43</v>
          </cell>
        </row>
        <row r="457">
          <cell r="G457">
            <v>886.74</v>
          </cell>
        </row>
        <row r="458">
          <cell r="G458">
            <v>2288.66</v>
          </cell>
        </row>
        <row r="459">
          <cell r="G459">
            <v>11804.69</v>
          </cell>
        </row>
        <row r="460">
          <cell r="G460">
            <v>109209.93</v>
          </cell>
        </row>
        <row r="461">
          <cell r="G461">
            <v>918.48</v>
          </cell>
        </row>
        <row r="462">
          <cell r="G462">
            <v>9854.19</v>
          </cell>
        </row>
        <row r="463">
          <cell r="G463">
            <v>138774.54999999999</v>
          </cell>
        </row>
        <row r="464">
          <cell r="G464">
            <v>51113.5</v>
          </cell>
        </row>
        <row r="465">
          <cell r="G465">
            <v>224911.83</v>
          </cell>
        </row>
        <row r="466">
          <cell r="G466">
            <v>787.2</v>
          </cell>
        </row>
        <row r="467">
          <cell r="G467">
            <v>1365387.41</v>
          </cell>
        </row>
        <row r="468">
          <cell r="G468">
            <v>0.2</v>
          </cell>
        </row>
        <row r="469">
          <cell r="G469">
            <v>18505.689999999999</v>
          </cell>
        </row>
        <row r="470">
          <cell r="G470">
            <v>327.31</v>
          </cell>
        </row>
        <row r="471">
          <cell r="G471">
            <v>10017.120000000001</v>
          </cell>
        </row>
        <row r="472">
          <cell r="G472">
            <v>-9457</v>
          </cell>
        </row>
        <row r="473">
          <cell r="G473">
            <v>31996.45</v>
          </cell>
        </row>
        <row r="474">
          <cell r="G474">
            <v>21663.57</v>
          </cell>
        </row>
        <row r="475">
          <cell r="G475">
            <v>63979.07</v>
          </cell>
        </row>
        <row r="476">
          <cell r="G476">
            <v>99173.42</v>
          </cell>
        </row>
        <row r="477">
          <cell r="G477">
            <v>111220.29</v>
          </cell>
        </row>
        <row r="478">
          <cell r="G478">
            <v>136323.71</v>
          </cell>
        </row>
        <row r="479">
          <cell r="G479">
            <v>4600.8</v>
          </cell>
        </row>
        <row r="480">
          <cell r="G480">
            <v>43916.26</v>
          </cell>
        </row>
        <row r="481">
          <cell r="G481">
            <v>166760.82</v>
          </cell>
        </row>
        <row r="482">
          <cell r="G482">
            <v>45898.77</v>
          </cell>
        </row>
        <row r="483">
          <cell r="G483">
            <v>41582.78</v>
          </cell>
        </row>
        <row r="484">
          <cell r="G484">
            <v>114614.52</v>
          </cell>
        </row>
        <row r="485">
          <cell r="G485">
            <v>67070.53</v>
          </cell>
        </row>
        <row r="486">
          <cell r="G486">
            <v>82868.39</v>
          </cell>
        </row>
        <row r="487">
          <cell r="G487">
            <v>62202.99</v>
          </cell>
        </row>
        <row r="488">
          <cell r="G488">
            <v>112200.74</v>
          </cell>
        </row>
        <row r="489">
          <cell r="G489">
            <v>77886.149999999994</v>
          </cell>
        </row>
        <row r="490">
          <cell r="G490">
            <v>54169.16</v>
          </cell>
        </row>
        <row r="491">
          <cell r="G491">
            <v>586.65</v>
          </cell>
        </row>
        <row r="492">
          <cell r="G492">
            <v>54248.02</v>
          </cell>
        </row>
        <row r="493">
          <cell r="G493">
            <v>118288.4</v>
          </cell>
        </row>
        <row r="494">
          <cell r="G494">
            <v>-6.63</v>
          </cell>
        </row>
        <row r="495">
          <cell r="G495">
            <v>-2527</v>
          </cell>
        </row>
        <row r="496">
          <cell r="G496">
            <v>-66.400000000000006</v>
          </cell>
        </row>
        <row r="497">
          <cell r="G497">
            <v>-262.52</v>
          </cell>
        </row>
        <row r="498">
          <cell r="G498">
            <v>15118.91</v>
          </cell>
        </row>
        <row r="499">
          <cell r="G499">
            <v>15589.1</v>
          </cell>
        </row>
        <row r="500">
          <cell r="G500">
            <v>-23.52</v>
          </cell>
        </row>
        <row r="501">
          <cell r="G501">
            <v>17293.2</v>
          </cell>
        </row>
        <row r="502">
          <cell r="G502">
            <v>16416.400000000001</v>
          </cell>
        </row>
        <row r="503">
          <cell r="G503">
            <v>16416.400000000001</v>
          </cell>
        </row>
        <row r="504">
          <cell r="G504">
            <v>-180.9</v>
          </cell>
        </row>
        <row r="505">
          <cell r="G505">
            <v>-7022.92</v>
          </cell>
        </row>
        <row r="506">
          <cell r="G506">
            <v>11752.5</v>
          </cell>
        </row>
        <row r="507">
          <cell r="G507">
            <v>11223.12</v>
          </cell>
        </row>
        <row r="508">
          <cell r="G508">
            <v>-422.64</v>
          </cell>
        </row>
        <row r="509">
          <cell r="G509">
            <v>-23.05</v>
          </cell>
        </row>
        <row r="510">
          <cell r="G510">
            <v>-750</v>
          </cell>
        </row>
        <row r="511">
          <cell r="G511">
            <v>-537.75</v>
          </cell>
        </row>
        <row r="512">
          <cell r="G512">
            <v>-10613.12</v>
          </cell>
        </row>
        <row r="513">
          <cell r="G513">
            <v>16547</v>
          </cell>
        </row>
        <row r="514">
          <cell r="G514">
            <v>16597</v>
          </cell>
        </row>
        <row r="515">
          <cell r="G515">
            <v>11238.5</v>
          </cell>
        </row>
        <row r="516">
          <cell r="G516">
            <v>11564.4</v>
          </cell>
        </row>
        <row r="517">
          <cell r="G517">
            <v>11564.4</v>
          </cell>
        </row>
        <row r="518">
          <cell r="G518">
            <v>11614.4</v>
          </cell>
        </row>
        <row r="519">
          <cell r="G519">
            <v>-6929.38</v>
          </cell>
        </row>
        <row r="520">
          <cell r="G520">
            <v>11003.9</v>
          </cell>
        </row>
        <row r="521">
          <cell r="G521">
            <v>11360</v>
          </cell>
        </row>
        <row r="522">
          <cell r="G522">
            <v>11410</v>
          </cell>
        </row>
        <row r="523">
          <cell r="G523">
            <v>13265</v>
          </cell>
        </row>
        <row r="524">
          <cell r="G524">
            <v>11360</v>
          </cell>
        </row>
        <row r="525">
          <cell r="G525">
            <v>16547</v>
          </cell>
        </row>
        <row r="526">
          <cell r="G526">
            <v>16547</v>
          </cell>
        </row>
        <row r="527">
          <cell r="G527">
            <v>13545</v>
          </cell>
        </row>
        <row r="528">
          <cell r="G528">
            <v>10392.5</v>
          </cell>
        </row>
        <row r="529">
          <cell r="G529">
            <v>16547</v>
          </cell>
        </row>
        <row r="530">
          <cell r="G530">
            <v>13801.16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3292.62</v>
          </cell>
        </row>
        <row r="537">
          <cell r="G537">
            <v>11765</v>
          </cell>
        </row>
        <row r="538">
          <cell r="G538">
            <v>15023</v>
          </cell>
        </row>
        <row r="539">
          <cell r="G539">
            <v>15023</v>
          </cell>
        </row>
        <row r="540">
          <cell r="G540">
            <v>13422.5</v>
          </cell>
        </row>
        <row r="541">
          <cell r="G541">
            <v>15023</v>
          </cell>
        </row>
        <row r="542">
          <cell r="G542">
            <v>15023</v>
          </cell>
        </row>
        <row r="543">
          <cell r="G543">
            <v>10532.7</v>
          </cell>
        </row>
        <row r="544">
          <cell r="G544">
            <v>14286.9</v>
          </cell>
        </row>
        <row r="545">
          <cell r="G545">
            <v>14286.9</v>
          </cell>
        </row>
        <row r="546">
          <cell r="G546">
            <v>10883.8</v>
          </cell>
        </row>
        <row r="547">
          <cell r="G547">
            <v>14286.9</v>
          </cell>
        </row>
        <row r="548">
          <cell r="G548">
            <v>11463.7</v>
          </cell>
        </row>
        <row r="549">
          <cell r="G549">
            <v>15023</v>
          </cell>
        </row>
        <row r="550">
          <cell r="G550">
            <v>10883.8</v>
          </cell>
        </row>
        <row r="551">
          <cell r="G551">
            <v>11765</v>
          </cell>
        </row>
        <row r="552">
          <cell r="G552">
            <v>15023</v>
          </cell>
        </row>
        <row r="553">
          <cell r="G553">
            <v>13929.5</v>
          </cell>
        </row>
        <row r="554">
          <cell r="G554">
            <v>14286.9</v>
          </cell>
        </row>
        <row r="555">
          <cell r="G555">
            <v>15023</v>
          </cell>
        </row>
        <row r="556">
          <cell r="G556">
            <v>10883.8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3513.4</v>
          </cell>
        </row>
        <row r="560">
          <cell r="G560">
            <v>14324.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4286.9</v>
          </cell>
        </row>
        <row r="569">
          <cell r="G569">
            <v>10910.6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1922.6</v>
          </cell>
        </row>
        <row r="573">
          <cell r="G573">
            <v>15023</v>
          </cell>
        </row>
        <row r="574">
          <cell r="G574">
            <v>11765</v>
          </cell>
        </row>
        <row r="575">
          <cell r="G575">
            <v>13737.5</v>
          </cell>
        </row>
        <row r="576">
          <cell r="G576">
            <v>11765</v>
          </cell>
        </row>
        <row r="577">
          <cell r="G577">
            <v>11765</v>
          </cell>
        </row>
        <row r="578">
          <cell r="G578">
            <v>14019.5</v>
          </cell>
        </row>
        <row r="579">
          <cell r="G579">
            <v>14286.9</v>
          </cell>
        </row>
        <row r="580">
          <cell r="G580">
            <v>15023</v>
          </cell>
        </row>
        <row r="581">
          <cell r="G581">
            <v>10883.8</v>
          </cell>
        </row>
        <row r="582">
          <cell r="G582">
            <v>15023</v>
          </cell>
        </row>
        <row r="583">
          <cell r="G583">
            <v>15023</v>
          </cell>
        </row>
        <row r="584">
          <cell r="G584">
            <v>15023</v>
          </cell>
        </row>
        <row r="585">
          <cell r="G585">
            <v>11352.6</v>
          </cell>
        </row>
        <row r="586">
          <cell r="G586">
            <v>15023</v>
          </cell>
        </row>
        <row r="587">
          <cell r="G587">
            <v>11765</v>
          </cell>
        </row>
        <row r="588">
          <cell r="G588">
            <v>11765</v>
          </cell>
        </row>
        <row r="589">
          <cell r="G589">
            <v>15023</v>
          </cell>
        </row>
        <row r="590">
          <cell r="G590">
            <v>11370</v>
          </cell>
        </row>
        <row r="591">
          <cell r="G591">
            <v>17123</v>
          </cell>
        </row>
        <row r="592">
          <cell r="G592">
            <v>11765</v>
          </cell>
        </row>
        <row r="593">
          <cell r="G593">
            <v>15023</v>
          </cell>
        </row>
        <row r="594">
          <cell r="G594">
            <v>15023</v>
          </cell>
        </row>
        <row r="595">
          <cell r="G595">
            <v>10326.799999999999</v>
          </cell>
        </row>
        <row r="596">
          <cell r="G596">
            <v>15023</v>
          </cell>
        </row>
        <row r="597">
          <cell r="G597">
            <v>15023</v>
          </cell>
        </row>
        <row r="598">
          <cell r="G598">
            <v>13026</v>
          </cell>
        </row>
        <row r="599">
          <cell r="G599">
            <v>15023</v>
          </cell>
        </row>
        <row r="600">
          <cell r="G600">
            <v>15023</v>
          </cell>
        </row>
        <row r="601">
          <cell r="G601">
            <v>1997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1765</v>
          </cell>
        </row>
        <row r="605">
          <cell r="G605">
            <v>11765</v>
          </cell>
        </row>
        <row r="606">
          <cell r="G606">
            <v>150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502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2452.6</v>
          </cell>
        </row>
        <row r="613">
          <cell r="G613">
            <v>11765</v>
          </cell>
        </row>
        <row r="614">
          <cell r="G614">
            <v>13737.8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3737.8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3737.8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5123</v>
          </cell>
        </row>
        <row r="625">
          <cell r="G625">
            <v>12339.2</v>
          </cell>
        </row>
        <row r="626">
          <cell r="G626">
            <v>14019.5</v>
          </cell>
        </row>
        <row r="627">
          <cell r="G627">
            <v>15023</v>
          </cell>
        </row>
        <row r="628">
          <cell r="G628">
            <v>11765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0883.8</v>
          </cell>
        </row>
        <row r="634">
          <cell r="G634">
            <v>14019.5</v>
          </cell>
        </row>
        <row r="635">
          <cell r="G635">
            <v>14019.5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3695.7</v>
          </cell>
        </row>
        <row r="639">
          <cell r="G639">
            <v>11765</v>
          </cell>
        </row>
        <row r="640">
          <cell r="G640">
            <v>13001.7</v>
          </cell>
        </row>
        <row r="641">
          <cell r="G641">
            <v>1477.3</v>
          </cell>
        </row>
        <row r="642">
          <cell r="G642">
            <v>1100</v>
          </cell>
        </row>
        <row r="643">
          <cell r="G643">
            <v>200</v>
          </cell>
        </row>
        <row r="644">
          <cell r="G644">
            <v>1100</v>
          </cell>
        </row>
        <row r="645">
          <cell r="G645">
            <v>1100</v>
          </cell>
        </row>
        <row r="646">
          <cell r="G646">
            <v>-6.5</v>
          </cell>
        </row>
        <row r="647">
          <cell r="G647">
            <v>-4189.6899999999996</v>
          </cell>
        </row>
        <row r="648">
          <cell r="G648">
            <v>4466.37</v>
          </cell>
        </row>
        <row r="649">
          <cell r="G649">
            <v>6286.44</v>
          </cell>
        </row>
        <row r="650">
          <cell r="G650">
            <v>9392.6</v>
          </cell>
        </row>
        <row r="651">
          <cell r="G651">
            <v>8092</v>
          </cell>
        </row>
        <row r="652">
          <cell r="G652">
            <v>10245.200000000001</v>
          </cell>
        </row>
        <row r="653">
          <cell r="G653">
            <v>-10</v>
          </cell>
        </row>
        <row r="654">
          <cell r="G654">
            <v>-6264.55</v>
          </cell>
        </row>
        <row r="655">
          <cell r="G655">
            <v>25.08</v>
          </cell>
        </row>
        <row r="656">
          <cell r="G656">
            <v>-9268.7000000000007</v>
          </cell>
        </row>
        <row r="657">
          <cell r="G657">
            <v>-1943.12</v>
          </cell>
        </row>
        <row r="658">
          <cell r="G658">
            <v>-94.5</v>
          </cell>
        </row>
        <row r="659">
          <cell r="G659">
            <v>15326.6</v>
          </cell>
        </row>
        <row r="660">
          <cell r="G660">
            <v>15938.4</v>
          </cell>
        </row>
        <row r="661">
          <cell r="G661">
            <v>18335</v>
          </cell>
        </row>
        <row r="662">
          <cell r="G662">
            <v>10842.3</v>
          </cell>
        </row>
        <row r="663">
          <cell r="G663">
            <v>12265.8</v>
          </cell>
        </row>
        <row r="664">
          <cell r="G664">
            <v>10603.2</v>
          </cell>
        </row>
        <row r="665">
          <cell r="G665">
            <v>14016.6</v>
          </cell>
        </row>
        <row r="666">
          <cell r="G666">
            <v>372</v>
          </cell>
        </row>
        <row r="667">
          <cell r="G667">
            <v>10365</v>
          </cell>
        </row>
        <row r="668">
          <cell r="G668">
            <v>13960</v>
          </cell>
        </row>
        <row r="669">
          <cell r="G669">
            <v>4026.81</v>
          </cell>
        </row>
        <row r="670">
          <cell r="G670">
            <v>317.75</v>
          </cell>
        </row>
        <row r="671">
          <cell r="G671">
            <v>344.07</v>
          </cell>
        </row>
        <row r="672">
          <cell r="G672">
            <v>-35.61</v>
          </cell>
        </row>
        <row r="673">
          <cell r="G673">
            <v>13140.09</v>
          </cell>
        </row>
        <row r="674">
          <cell r="G674">
            <v>43591.32</v>
          </cell>
        </row>
        <row r="675">
          <cell r="G675">
            <v>9537.09</v>
          </cell>
        </row>
        <row r="676">
          <cell r="G676">
            <v>16785.009999999998</v>
          </cell>
        </row>
        <row r="677">
          <cell r="G677">
            <v>16785.009999999998</v>
          </cell>
        </row>
        <row r="678">
          <cell r="G678">
            <v>5310.59</v>
          </cell>
        </row>
        <row r="679">
          <cell r="G679">
            <v>5628.5</v>
          </cell>
        </row>
        <row r="680">
          <cell r="G680">
            <v>14319.48</v>
          </cell>
        </row>
        <row r="681">
          <cell r="G681">
            <v>12219.31</v>
          </cell>
        </row>
        <row r="682">
          <cell r="G682">
            <v>2125.14</v>
          </cell>
        </row>
        <row r="683">
          <cell r="G683">
            <v>13394.77</v>
          </cell>
        </row>
        <row r="684">
          <cell r="G684">
            <v>11270.05</v>
          </cell>
        </row>
        <row r="685">
          <cell r="G685">
            <v>-277.89999999999998</v>
          </cell>
        </row>
        <row r="686">
          <cell r="G686">
            <v>-2871.83</v>
          </cell>
        </row>
        <row r="687">
          <cell r="G687">
            <v>-6688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7707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7707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-582.12</v>
          </cell>
        </row>
        <row r="740">
          <cell r="G740">
            <v>5805.92</v>
          </cell>
        </row>
        <row r="741">
          <cell r="G741">
            <v>14745.6</v>
          </cell>
        </row>
        <row r="742">
          <cell r="G742">
            <v>14745.6</v>
          </cell>
        </row>
        <row r="743">
          <cell r="G743">
            <v>14745.6</v>
          </cell>
        </row>
        <row r="744">
          <cell r="G744">
            <v>14745.6</v>
          </cell>
        </row>
      </sheetData>
      <sheetData sheetId="5" refreshError="1">
        <row r="6">
          <cell r="C6" t="str">
            <v>00218</v>
          </cell>
          <cell r="G6">
            <v>3550.05</v>
          </cell>
        </row>
        <row r="7">
          <cell r="G7">
            <v>345</v>
          </cell>
        </row>
        <row r="8">
          <cell r="G8">
            <v>-169.0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-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3042.9</v>
          </cell>
        </row>
        <row r="48">
          <cell r="G48">
            <v>3719.1</v>
          </cell>
        </row>
        <row r="49">
          <cell r="G49">
            <v>1352.4</v>
          </cell>
        </row>
        <row r="50">
          <cell r="G50">
            <v>2366.6999999999998</v>
          </cell>
        </row>
        <row r="51">
          <cell r="G51">
            <v>2873.85</v>
          </cell>
        </row>
        <row r="52">
          <cell r="G52">
            <v>2873.85</v>
          </cell>
        </row>
        <row r="53">
          <cell r="G53">
            <v>1183.3499999999999</v>
          </cell>
        </row>
        <row r="54">
          <cell r="G54">
            <v>11278.42</v>
          </cell>
        </row>
        <row r="55">
          <cell r="G55">
            <v>13636.79</v>
          </cell>
        </row>
        <row r="56">
          <cell r="G56">
            <v>-2873.85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17991.75</v>
          </cell>
        </row>
        <row r="68">
          <cell r="G68">
            <v>3023.97</v>
          </cell>
        </row>
        <row r="69">
          <cell r="G69">
            <v>1323.29</v>
          </cell>
        </row>
        <row r="70">
          <cell r="G70">
            <v>3010.27</v>
          </cell>
        </row>
        <row r="71">
          <cell r="G71">
            <v>1317.3</v>
          </cell>
        </row>
        <row r="72">
          <cell r="G72">
            <v>2994.57</v>
          </cell>
        </row>
        <row r="73">
          <cell r="G73">
            <v>1310.43</v>
          </cell>
        </row>
        <row r="74">
          <cell r="G74">
            <v>2999.99</v>
          </cell>
        </row>
        <row r="75">
          <cell r="G75">
            <v>1312.81</v>
          </cell>
        </row>
        <row r="76">
          <cell r="G76">
            <v>12021.8</v>
          </cell>
        </row>
        <row r="77">
          <cell r="G77">
            <v>-337.05</v>
          </cell>
        </row>
        <row r="78">
          <cell r="G78">
            <v>9473.6</v>
          </cell>
        </row>
        <row r="79">
          <cell r="G79">
            <v>-167.4</v>
          </cell>
        </row>
        <row r="80">
          <cell r="G80">
            <v>2450</v>
          </cell>
        </row>
        <row r="81">
          <cell r="G81">
            <v>1898.88</v>
          </cell>
        </row>
        <row r="82">
          <cell r="G82">
            <v>1898.89</v>
          </cell>
        </row>
        <row r="83">
          <cell r="G83">
            <v>19998.740000000002</v>
          </cell>
        </row>
        <row r="84">
          <cell r="G84">
            <v>19804.38</v>
          </cell>
        </row>
        <row r="85">
          <cell r="G85">
            <v>929.2</v>
          </cell>
        </row>
        <row r="86">
          <cell r="G86">
            <v>929.2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1721.12</v>
          </cell>
        </row>
        <row r="109">
          <cell r="G109">
            <v>12480</v>
          </cell>
        </row>
        <row r="110">
          <cell r="G110">
            <v>12745.3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0584</v>
          </cell>
        </row>
        <row r="119">
          <cell r="G119">
            <v>10584</v>
          </cell>
        </row>
        <row r="120">
          <cell r="G120">
            <v>10720</v>
          </cell>
        </row>
        <row r="121">
          <cell r="G121">
            <v>10985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0374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1999.52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61.3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4050.6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1912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1292.66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0374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1686.08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9825.4</v>
          </cell>
        </row>
        <row r="298">
          <cell r="G298">
            <v>9825.6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922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5355.9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1056.1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0374</v>
          </cell>
        </row>
        <row r="327">
          <cell r="G327">
            <v>12480</v>
          </cell>
        </row>
        <row r="328">
          <cell r="G328">
            <v>11440</v>
          </cell>
        </row>
        <row r="329">
          <cell r="G329">
            <v>12480</v>
          </cell>
        </row>
        <row r="330">
          <cell r="G330">
            <v>9828</v>
          </cell>
        </row>
        <row r="331">
          <cell r="G331">
            <v>12480</v>
          </cell>
        </row>
        <row r="332">
          <cell r="G332">
            <v>11920.87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1352.25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9412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9828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975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159.36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0374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424.18</v>
          </cell>
        </row>
        <row r="430">
          <cell r="G430">
            <v>8649</v>
          </cell>
        </row>
        <row r="431">
          <cell r="G431">
            <v>8072.4</v>
          </cell>
        </row>
        <row r="432">
          <cell r="G432">
            <v>12856.5</v>
          </cell>
        </row>
        <row r="433">
          <cell r="G433">
            <v>8072.4</v>
          </cell>
        </row>
        <row r="434">
          <cell r="G434">
            <v>8649</v>
          </cell>
        </row>
        <row r="435">
          <cell r="G435">
            <v>3737.1</v>
          </cell>
        </row>
        <row r="436">
          <cell r="G436">
            <v>5030.7</v>
          </cell>
        </row>
        <row r="437">
          <cell r="G437">
            <v>5516.7</v>
          </cell>
        </row>
        <row r="438">
          <cell r="G438">
            <v>8072.4</v>
          </cell>
        </row>
        <row r="439">
          <cell r="G439">
            <v>8072.4</v>
          </cell>
        </row>
        <row r="440">
          <cell r="G440">
            <v>8649</v>
          </cell>
        </row>
        <row r="441">
          <cell r="G441">
            <v>12856.5</v>
          </cell>
        </row>
        <row r="442">
          <cell r="G442">
            <v>8649</v>
          </cell>
        </row>
        <row r="443">
          <cell r="G443">
            <v>8649</v>
          </cell>
        </row>
        <row r="444">
          <cell r="G444">
            <v>-16753.849999999999</v>
          </cell>
        </row>
        <row r="445">
          <cell r="G445">
            <v>11802.78</v>
          </cell>
        </row>
        <row r="446">
          <cell r="G446">
            <v>9999.06</v>
          </cell>
        </row>
        <row r="447">
          <cell r="G447">
            <v>-930</v>
          </cell>
        </row>
        <row r="448">
          <cell r="G448">
            <v>10710</v>
          </cell>
        </row>
        <row r="449">
          <cell r="G449">
            <v>18505.689999999999</v>
          </cell>
        </row>
        <row r="450">
          <cell r="G450">
            <v>327.31</v>
          </cell>
        </row>
        <row r="451">
          <cell r="G451">
            <v>10017.120000000001</v>
          </cell>
        </row>
        <row r="452">
          <cell r="G452">
            <v>31996.45</v>
          </cell>
        </row>
        <row r="453">
          <cell r="G453">
            <v>21663.57</v>
          </cell>
        </row>
        <row r="454">
          <cell r="G454">
            <v>-9457</v>
          </cell>
        </row>
        <row r="455">
          <cell r="G455">
            <v>63979.07</v>
          </cell>
        </row>
        <row r="456">
          <cell r="G456">
            <v>99173.42</v>
          </cell>
        </row>
        <row r="457">
          <cell r="G457">
            <v>111220.29</v>
          </cell>
        </row>
        <row r="458">
          <cell r="G458">
            <v>136323.71</v>
          </cell>
        </row>
        <row r="459">
          <cell r="G459">
            <v>4600.8</v>
          </cell>
        </row>
        <row r="460">
          <cell r="G460">
            <v>43916.26</v>
          </cell>
        </row>
        <row r="461">
          <cell r="G461">
            <v>166760.82</v>
          </cell>
        </row>
        <row r="462">
          <cell r="G462">
            <v>45898.77</v>
          </cell>
        </row>
        <row r="463">
          <cell r="G463">
            <v>41582.78</v>
          </cell>
        </row>
        <row r="464">
          <cell r="G464">
            <v>114614.52</v>
          </cell>
        </row>
        <row r="465">
          <cell r="G465">
            <v>67070.53</v>
          </cell>
        </row>
        <row r="466">
          <cell r="G466">
            <v>82868.39</v>
          </cell>
        </row>
        <row r="467">
          <cell r="G467">
            <v>62202.99</v>
          </cell>
        </row>
        <row r="468">
          <cell r="G468">
            <v>112200.74</v>
          </cell>
        </row>
        <row r="469">
          <cell r="G469">
            <v>77886.149999999994</v>
          </cell>
        </row>
        <row r="470">
          <cell r="G470">
            <v>54169.16</v>
          </cell>
        </row>
        <row r="471">
          <cell r="G471">
            <v>586.65</v>
          </cell>
        </row>
        <row r="472">
          <cell r="G472">
            <v>54248.02</v>
          </cell>
        </row>
        <row r="473">
          <cell r="G473">
            <v>118288.4</v>
          </cell>
        </row>
        <row r="474">
          <cell r="G474">
            <v>19832.689999999999</v>
          </cell>
        </row>
        <row r="475">
          <cell r="G475">
            <v>98504.89</v>
          </cell>
        </row>
        <row r="476">
          <cell r="G476">
            <v>21194.99</v>
          </cell>
        </row>
        <row r="477">
          <cell r="G477">
            <v>42401.75</v>
          </cell>
        </row>
        <row r="478">
          <cell r="G478">
            <v>49757.56</v>
          </cell>
        </row>
        <row r="479">
          <cell r="G479">
            <v>693256.52</v>
          </cell>
        </row>
        <row r="480">
          <cell r="G480">
            <v>207777.48</v>
          </cell>
        </row>
        <row r="481">
          <cell r="G481">
            <v>622260.93999999994</v>
          </cell>
        </row>
        <row r="482">
          <cell r="G482">
            <v>127416.75</v>
          </cell>
        </row>
        <row r="483">
          <cell r="G483">
            <v>106194.41</v>
          </cell>
        </row>
        <row r="484">
          <cell r="G484">
            <v>886.74</v>
          </cell>
        </row>
        <row r="485">
          <cell r="G485">
            <v>106741.43</v>
          </cell>
        </row>
        <row r="486">
          <cell r="G486">
            <v>2288.66</v>
          </cell>
        </row>
        <row r="487">
          <cell r="G487">
            <v>11804.69</v>
          </cell>
        </row>
        <row r="488">
          <cell r="G488">
            <v>109209.93</v>
          </cell>
        </row>
        <row r="489">
          <cell r="G489">
            <v>918.48</v>
          </cell>
        </row>
        <row r="490">
          <cell r="G490">
            <v>9854.19</v>
          </cell>
        </row>
        <row r="491">
          <cell r="G491">
            <v>138774.54999999999</v>
          </cell>
        </row>
        <row r="492">
          <cell r="G492">
            <v>51113.5</v>
          </cell>
        </row>
        <row r="493">
          <cell r="G493">
            <v>224911.83</v>
          </cell>
        </row>
        <row r="494">
          <cell r="G494">
            <v>0.2</v>
          </cell>
        </row>
        <row r="495">
          <cell r="G495">
            <v>787.2</v>
          </cell>
        </row>
        <row r="496">
          <cell r="G496">
            <v>1365387.41</v>
          </cell>
        </row>
        <row r="497">
          <cell r="G497">
            <v>-2527</v>
          </cell>
        </row>
        <row r="498">
          <cell r="G498">
            <v>-581.23</v>
          </cell>
        </row>
        <row r="499">
          <cell r="G499">
            <v>15589.1</v>
          </cell>
        </row>
        <row r="500">
          <cell r="G500">
            <v>15899.48</v>
          </cell>
        </row>
        <row r="501">
          <cell r="G501">
            <v>355</v>
          </cell>
        </row>
        <row r="502">
          <cell r="G502">
            <v>16416.400000000001</v>
          </cell>
        </row>
        <row r="503">
          <cell r="G503">
            <v>16506.61</v>
          </cell>
        </row>
        <row r="504">
          <cell r="G504">
            <v>16643.2</v>
          </cell>
        </row>
        <row r="505">
          <cell r="G505">
            <v>-180.9</v>
          </cell>
        </row>
        <row r="506">
          <cell r="G506">
            <v>-7022.92</v>
          </cell>
        </row>
        <row r="507">
          <cell r="G507">
            <v>-422.64</v>
          </cell>
        </row>
        <row r="508">
          <cell r="G508">
            <v>11752.5</v>
          </cell>
        </row>
        <row r="509">
          <cell r="G509">
            <v>11223.12</v>
          </cell>
        </row>
        <row r="510">
          <cell r="G510">
            <v>11145</v>
          </cell>
        </row>
        <row r="511">
          <cell r="G511">
            <v>11581.5</v>
          </cell>
        </row>
        <row r="512">
          <cell r="G512">
            <v>11145</v>
          </cell>
        </row>
        <row r="513">
          <cell r="G513">
            <v>11003.9</v>
          </cell>
        </row>
        <row r="514">
          <cell r="G514">
            <v>11360</v>
          </cell>
        </row>
        <row r="515">
          <cell r="G515">
            <v>11410</v>
          </cell>
        </row>
        <row r="516">
          <cell r="G516">
            <v>13265</v>
          </cell>
        </row>
        <row r="517">
          <cell r="G517">
            <v>11360</v>
          </cell>
        </row>
        <row r="518">
          <cell r="G518">
            <v>16547</v>
          </cell>
        </row>
        <row r="519">
          <cell r="G519">
            <v>16547</v>
          </cell>
        </row>
        <row r="520">
          <cell r="G520">
            <v>13545</v>
          </cell>
        </row>
        <row r="521">
          <cell r="G521">
            <v>10392.5</v>
          </cell>
        </row>
        <row r="522">
          <cell r="G522">
            <v>16547</v>
          </cell>
        </row>
        <row r="523">
          <cell r="G523">
            <v>2065.98</v>
          </cell>
        </row>
        <row r="524">
          <cell r="G524">
            <v>12950.44</v>
          </cell>
        </row>
        <row r="525">
          <cell r="G525">
            <v>13489</v>
          </cell>
        </row>
        <row r="526">
          <cell r="G526">
            <v>11805.5</v>
          </cell>
        </row>
        <row r="527">
          <cell r="G527">
            <v>10721.96</v>
          </cell>
        </row>
        <row r="528">
          <cell r="G528">
            <v>13118</v>
          </cell>
        </row>
        <row r="529">
          <cell r="G529">
            <v>12069.14</v>
          </cell>
        </row>
        <row r="530">
          <cell r="G530">
            <v>362.62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5023</v>
          </cell>
        </row>
        <row r="537">
          <cell r="G537">
            <v>15023</v>
          </cell>
        </row>
        <row r="538">
          <cell r="G538">
            <v>15023</v>
          </cell>
        </row>
        <row r="539">
          <cell r="G539">
            <v>11352.6</v>
          </cell>
        </row>
        <row r="540">
          <cell r="G540">
            <v>15023</v>
          </cell>
        </row>
        <row r="541">
          <cell r="G541">
            <v>11765</v>
          </cell>
        </row>
        <row r="542">
          <cell r="G542">
            <v>11765</v>
          </cell>
        </row>
        <row r="543">
          <cell r="G543">
            <v>15023</v>
          </cell>
        </row>
        <row r="544">
          <cell r="G544">
            <v>11370</v>
          </cell>
        </row>
        <row r="545">
          <cell r="G545">
            <v>17123</v>
          </cell>
        </row>
        <row r="546">
          <cell r="G546">
            <v>11765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0326.799999999999</v>
          </cell>
        </row>
        <row r="550">
          <cell r="G550">
            <v>15023</v>
          </cell>
        </row>
        <row r="551">
          <cell r="G551">
            <v>15023</v>
          </cell>
        </row>
        <row r="552">
          <cell r="G552">
            <v>13026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997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1765</v>
          </cell>
        </row>
        <row r="560">
          <cell r="G560">
            <v>1502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2452.6</v>
          </cell>
        </row>
        <row r="567">
          <cell r="G567">
            <v>11765</v>
          </cell>
        </row>
        <row r="568">
          <cell r="G568">
            <v>13737.8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3737.8</v>
          </cell>
        </row>
        <row r="572">
          <cell r="G572">
            <v>12452.6</v>
          </cell>
        </row>
        <row r="573">
          <cell r="G573">
            <v>15023</v>
          </cell>
        </row>
        <row r="574">
          <cell r="G574">
            <v>13737.8</v>
          </cell>
        </row>
        <row r="575">
          <cell r="G575">
            <v>15023</v>
          </cell>
        </row>
        <row r="576">
          <cell r="G576">
            <v>15023</v>
          </cell>
        </row>
        <row r="577">
          <cell r="G577">
            <v>11765</v>
          </cell>
        </row>
        <row r="578">
          <cell r="G578">
            <v>15123</v>
          </cell>
        </row>
        <row r="579">
          <cell r="G579">
            <v>12339.2</v>
          </cell>
        </row>
        <row r="580">
          <cell r="G580">
            <v>14019.5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5023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5023</v>
          </cell>
        </row>
        <row r="587">
          <cell r="G587">
            <v>10883.8</v>
          </cell>
        </row>
        <row r="588">
          <cell r="G588">
            <v>14019.5</v>
          </cell>
        </row>
        <row r="589">
          <cell r="G589">
            <v>14019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3695.7</v>
          </cell>
        </row>
        <row r="593">
          <cell r="G593">
            <v>11765</v>
          </cell>
        </row>
        <row r="594">
          <cell r="G594">
            <v>13001.7</v>
          </cell>
        </row>
        <row r="595">
          <cell r="G595">
            <v>1477.3</v>
          </cell>
        </row>
        <row r="596">
          <cell r="G596">
            <v>200</v>
          </cell>
        </row>
        <row r="597">
          <cell r="G597">
            <v>1100</v>
          </cell>
        </row>
        <row r="598">
          <cell r="G598">
            <v>1100</v>
          </cell>
        </row>
        <row r="599">
          <cell r="G599">
            <v>-1730.38</v>
          </cell>
        </row>
        <row r="600">
          <cell r="G600">
            <v>-0.3</v>
          </cell>
        </row>
        <row r="601">
          <cell r="G601">
            <v>15023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3363.7</v>
          </cell>
        </row>
        <row r="605">
          <cell r="G605">
            <v>15023</v>
          </cell>
        </row>
        <row r="606">
          <cell r="G606">
            <v>153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2452.6</v>
          </cell>
        </row>
        <row r="610">
          <cell r="G610">
            <v>1366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3983.6</v>
          </cell>
        </row>
        <row r="624">
          <cell r="G624">
            <v>9869</v>
          </cell>
        </row>
        <row r="625">
          <cell r="G625">
            <v>13089.8</v>
          </cell>
        </row>
        <row r="626">
          <cell r="G626">
            <v>15132</v>
          </cell>
        </row>
        <row r="627">
          <cell r="G627">
            <v>11765</v>
          </cell>
        </row>
        <row r="628">
          <cell r="G628">
            <v>10883.8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2452.6</v>
          </cell>
        </row>
        <row r="636">
          <cell r="G636">
            <v>10883.8</v>
          </cell>
        </row>
        <row r="637">
          <cell r="G637">
            <v>13923</v>
          </cell>
        </row>
        <row r="638">
          <cell r="G638">
            <v>11765</v>
          </cell>
        </row>
        <row r="639">
          <cell r="G639">
            <v>15023</v>
          </cell>
        </row>
        <row r="640">
          <cell r="G640">
            <v>4182.4399999999996</v>
          </cell>
        </row>
        <row r="641">
          <cell r="G641">
            <v>8092</v>
          </cell>
        </row>
        <row r="642">
          <cell r="G642">
            <v>10245.200000000001</v>
          </cell>
        </row>
        <row r="643">
          <cell r="G643">
            <v>8608.6</v>
          </cell>
        </row>
        <row r="644">
          <cell r="G644">
            <v>9861.6</v>
          </cell>
        </row>
        <row r="645">
          <cell r="G645">
            <v>10437</v>
          </cell>
        </row>
        <row r="646">
          <cell r="G646">
            <v>10166.450000000001</v>
          </cell>
        </row>
        <row r="647">
          <cell r="G647">
            <v>10253.6</v>
          </cell>
        </row>
        <row r="648">
          <cell r="G648">
            <v>-9243.6200000000008</v>
          </cell>
        </row>
        <row r="649">
          <cell r="G649">
            <v>-9268.7000000000007</v>
          </cell>
        </row>
        <row r="650">
          <cell r="G650">
            <v>5426.4</v>
          </cell>
        </row>
        <row r="651">
          <cell r="G651">
            <v>7907.48</v>
          </cell>
        </row>
        <row r="652">
          <cell r="G652">
            <v>-1360</v>
          </cell>
        </row>
        <row r="653">
          <cell r="G653">
            <v>15326.6</v>
          </cell>
        </row>
        <row r="654">
          <cell r="G654">
            <v>15938.4</v>
          </cell>
        </row>
        <row r="655">
          <cell r="G655">
            <v>18335</v>
          </cell>
        </row>
        <row r="656">
          <cell r="G656">
            <v>10842.3</v>
          </cell>
        </row>
        <row r="657">
          <cell r="G657">
            <v>12265.8</v>
          </cell>
        </row>
        <row r="658">
          <cell r="G658">
            <v>10603.2</v>
          </cell>
        </row>
        <row r="659">
          <cell r="G659">
            <v>14016.6</v>
          </cell>
        </row>
        <row r="660">
          <cell r="G660">
            <v>372</v>
          </cell>
        </row>
        <row r="661">
          <cell r="G661">
            <v>10365</v>
          </cell>
        </row>
        <row r="662">
          <cell r="G662">
            <v>13960</v>
          </cell>
        </row>
        <row r="663">
          <cell r="G663">
            <v>4026.81</v>
          </cell>
        </row>
        <row r="664">
          <cell r="G664">
            <v>-543.75</v>
          </cell>
        </row>
        <row r="665">
          <cell r="G665">
            <v>-1585.29</v>
          </cell>
        </row>
        <row r="666">
          <cell r="G666">
            <v>317.75</v>
          </cell>
        </row>
        <row r="667">
          <cell r="G667">
            <v>344.07</v>
          </cell>
        </row>
        <row r="668">
          <cell r="G668">
            <v>-35.61</v>
          </cell>
        </row>
        <row r="669">
          <cell r="G669">
            <v>13140.09</v>
          </cell>
        </row>
        <row r="670">
          <cell r="G670">
            <v>43591.32</v>
          </cell>
        </row>
        <row r="671">
          <cell r="G671">
            <v>9537.09</v>
          </cell>
        </row>
        <row r="672">
          <cell r="G672">
            <v>16785.009999999998</v>
          </cell>
        </row>
        <row r="673">
          <cell r="G673">
            <v>16785.009999999998</v>
          </cell>
        </row>
        <row r="674">
          <cell r="G674">
            <v>5310.59</v>
          </cell>
        </row>
        <row r="675">
          <cell r="G675">
            <v>5628.5</v>
          </cell>
        </row>
        <row r="676">
          <cell r="G676">
            <v>14319.48</v>
          </cell>
        </row>
        <row r="677">
          <cell r="G677">
            <v>12219.31</v>
          </cell>
        </row>
        <row r="678">
          <cell r="G678">
            <v>2125.14</v>
          </cell>
        </row>
        <row r="679">
          <cell r="G679">
            <v>13394.77</v>
          </cell>
        </row>
        <row r="680">
          <cell r="G680">
            <v>11270.05</v>
          </cell>
        </row>
        <row r="681">
          <cell r="G681">
            <v>2124.79</v>
          </cell>
        </row>
        <row r="682">
          <cell r="G682">
            <v>11270.05</v>
          </cell>
        </row>
        <row r="683">
          <cell r="G683">
            <v>2124.77</v>
          </cell>
        </row>
        <row r="684">
          <cell r="G684">
            <v>41782.89</v>
          </cell>
        </row>
        <row r="685">
          <cell r="G685">
            <v>78343</v>
          </cell>
        </row>
        <row r="686">
          <cell r="G686">
            <v>13394.82</v>
          </cell>
        </row>
        <row r="687">
          <cell r="G687">
            <v>11204.23</v>
          </cell>
        </row>
        <row r="688">
          <cell r="G688">
            <v>2128.0500000000002</v>
          </cell>
        </row>
        <row r="689">
          <cell r="G689">
            <v>-78343</v>
          </cell>
        </row>
        <row r="690">
          <cell r="G690">
            <v>-41782.89</v>
          </cell>
        </row>
        <row r="691">
          <cell r="G691">
            <v>-277.89999999999998</v>
          </cell>
        </row>
        <row r="692">
          <cell r="G692">
            <v>-6688</v>
          </cell>
        </row>
        <row r="693">
          <cell r="G693">
            <v>-2871.83</v>
          </cell>
        </row>
        <row r="694">
          <cell r="G694">
            <v>17707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7707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643.5</v>
          </cell>
        </row>
        <row r="746">
          <cell r="G746">
            <v>-582.12</v>
          </cell>
        </row>
        <row r="747">
          <cell r="G747">
            <v>5805.92</v>
          </cell>
        </row>
        <row r="748">
          <cell r="G748">
            <v>14745.6</v>
          </cell>
        </row>
        <row r="749">
          <cell r="G749">
            <v>14745.6</v>
          </cell>
        </row>
        <row r="750">
          <cell r="G750">
            <v>14745.6</v>
          </cell>
        </row>
        <row r="751">
          <cell r="G751">
            <v>14745.6</v>
          </cell>
        </row>
        <row r="752">
          <cell r="G752">
            <v>20902.14</v>
          </cell>
        </row>
      </sheetData>
      <sheetData sheetId="6" refreshError="1"/>
      <sheetData sheetId="7" refreshError="1">
        <row r="6">
          <cell r="C6" t="str">
            <v>00218</v>
          </cell>
          <cell r="G6">
            <v>-169.05</v>
          </cell>
        </row>
        <row r="7">
          <cell r="G7">
            <v>-2873.85</v>
          </cell>
        </row>
        <row r="8">
          <cell r="G8">
            <v>-3465.53</v>
          </cell>
        </row>
        <row r="9">
          <cell r="G9">
            <v>345</v>
          </cell>
        </row>
        <row r="10">
          <cell r="G10">
            <v>823.2</v>
          </cell>
        </row>
        <row r="11">
          <cell r="G11">
            <v>1014.3</v>
          </cell>
        </row>
        <row r="12">
          <cell r="G12">
            <v>1014.3</v>
          </cell>
        </row>
        <row r="13">
          <cell r="G13">
            <v>1014.3</v>
          </cell>
        </row>
        <row r="14">
          <cell r="G14">
            <v>1014.3</v>
          </cell>
        </row>
        <row r="15">
          <cell r="G15">
            <v>1014.3</v>
          </cell>
        </row>
        <row r="16">
          <cell r="G16">
            <v>1183.3499999999999</v>
          </cell>
        </row>
        <row r="17">
          <cell r="G17">
            <v>1183.3499999999999</v>
          </cell>
        </row>
        <row r="18">
          <cell r="G18">
            <v>1267.8800000000001</v>
          </cell>
        </row>
        <row r="19">
          <cell r="G19">
            <v>1352.4</v>
          </cell>
        </row>
        <row r="20">
          <cell r="G20">
            <v>1352.4</v>
          </cell>
        </row>
        <row r="21">
          <cell r="G21">
            <v>1521.45</v>
          </cell>
        </row>
        <row r="22">
          <cell r="G22">
            <v>1690.5</v>
          </cell>
        </row>
        <row r="23">
          <cell r="G23">
            <v>1690.5</v>
          </cell>
        </row>
        <row r="24">
          <cell r="G24">
            <v>1690.5</v>
          </cell>
        </row>
        <row r="25">
          <cell r="G25">
            <v>1690.5</v>
          </cell>
        </row>
        <row r="26">
          <cell r="G26">
            <v>1690.5</v>
          </cell>
        </row>
        <row r="27">
          <cell r="G27">
            <v>1690.5</v>
          </cell>
        </row>
        <row r="28">
          <cell r="G28">
            <v>1733.05</v>
          </cell>
        </row>
        <row r="29">
          <cell r="G29">
            <v>1859.55</v>
          </cell>
        </row>
        <row r="30">
          <cell r="G30">
            <v>1859.55</v>
          </cell>
        </row>
        <row r="31">
          <cell r="G31">
            <v>1859.55</v>
          </cell>
        </row>
        <row r="32">
          <cell r="G32">
            <v>2366.6999999999998</v>
          </cell>
        </row>
        <row r="33">
          <cell r="G33">
            <v>2535.75</v>
          </cell>
        </row>
        <row r="34">
          <cell r="G34">
            <v>2535.75</v>
          </cell>
        </row>
        <row r="35">
          <cell r="G35">
            <v>2535.75</v>
          </cell>
        </row>
        <row r="36">
          <cell r="G36">
            <v>2535.75</v>
          </cell>
        </row>
        <row r="37">
          <cell r="G37">
            <v>2704.8</v>
          </cell>
        </row>
        <row r="38">
          <cell r="G38">
            <v>2704.8</v>
          </cell>
        </row>
        <row r="39">
          <cell r="G39">
            <v>2873.85</v>
          </cell>
        </row>
        <row r="40">
          <cell r="G40">
            <v>2873.85</v>
          </cell>
        </row>
        <row r="41">
          <cell r="G41">
            <v>2873.85</v>
          </cell>
        </row>
        <row r="42">
          <cell r="G42">
            <v>2873.85</v>
          </cell>
        </row>
        <row r="43">
          <cell r="G43">
            <v>3042.9</v>
          </cell>
        </row>
        <row r="44">
          <cell r="G44">
            <v>3042.9</v>
          </cell>
        </row>
        <row r="45">
          <cell r="G45">
            <v>3300.5</v>
          </cell>
        </row>
        <row r="46">
          <cell r="G46">
            <v>3300.5</v>
          </cell>
        </row>
        <row r="47">
          <cell r="G47">
            <v>3300.5</v>
          </cell>
        </row>
        <row r="48">
          <cell r="G48">
            <v>3300.5</v>
          </cell>
        </row>
        <row r="49">
          <cell r="G49">
            <v>3300.5</v>
          </cell>
        </row>
        <row r="50">
          <cell r="G50">
            <v>3381</v>
          </cell>
        </row>
        <row r="51">
          <cell r="G51">
            <v>3381</v>
          </cell>
        </row>
        <row r="52">
          <cell r="G52">
            <v>3381</v>
          </cell>
        </row>
        <row r="53">
          <cell r="G53">
            <v>3465.53</v>
          </cell>
        </row>
        <row r="54">
          <cell r="G54">
            <v>3465.53</v>
          </cell>
        </row>
        <row r="55">
          <cell r="G55">
            <v>3465.53</v>
          </cell>
        </row>
        <row r="56">
          <cell r="G56">
            <v>3466.1</v>
          </cell>
        </row>
        <row r="57">
          <cell r="G57">
            <v>3466.1</v>
          </cell>
        </row>
        <row r="58">
          <cell r="G58">
            <v>3466.1</v>
          </cell>
        </row>
        <row r="59">
          <cell r="G59">
            <v>3466.1</v>
          </cell>
        </row>
        <row r="60">
          <cell r="G60">
            <v>3550.05</v>
          </cell>
        </row>
        <row r="61">
          <cell r="G61">
            <v>3719.1</v>
          </cell>
        </row>
        <row r="62">
          <cell r="G62">
            <v>4044.71</v>
          </cell>
        </row>
        <row r="63">
          <cell r="G63">
            <v>4332.63</v>
          </cell>
        </row>
        <row r="64">
          <cell r="G64">
            <v>4631.45</v>
          </cell>
        </row>
        <row r="65">
          <cell r="G65">
            <v>5983.85</v>
          </cell>
        </row>
        <row r="66">
          <cell r="G66">
            <v>6026.84</v>
          </cell>
        </row>
        <row r="67">
          <cell r="G67">
            <v>7167.2</v>
          </cell>
        </row>
        <row r="68">
          <cell r="G68">
            <v>7167.2</v>
          </cell>
        </row>
        <row r="69">
          <cell r="G69">
            <v>7203.95</v>
          </cell>
        </row>
        <row r="70">
          <cell r="G70">
            <v>7494.94</v>
          </cell>
        </row>
        <row r="71">
          <cell r="G71">
            <v>7494.94</v>
          </cell>
        </row>
        <row r="72">
          <cell r="G72">
            <v>7586.34</v>
          </cell>
        </row>
        <row r="73">
          <cell r="G73">
            <v>7733.31</v>
          </cell>
        </row>
        <row r="74">
          <cell r="G74">
            <v>8428.81</v>
          </cell>
        </row>
        <row r="75">
          <cell r="G75">
            <v>9142.6200000000008</v>
          </cell>
        </row>
        <row r="76">
          <cell r="G76">
            <v>9803.52</v>
          </cell>
        </row>
        <row r="77">
          <cell r="G77">
            <v>10143</v>
          </cell>
        </row>
        <row r="78">
          <cell r="G78">
            <v>11264.83</v>
          </cell>
        </row>
        <row r="79">
          <cell r="G79">
            <v>11278.42</v>
          </cell>
        </row>
        <row r="80">
          <cell r="G80">
            <v>11334.49</v>
          </cell>
        </row>
        <row r="81">
          <cell r="G81">
            <v>13636.79</v>
          </cell>
        </row>
        <row r="82">
          <cell r="G82">
            <v>13640.04</v>
          </cell>
        </row>
        <row r="83">
          <cell r="G83">
            <v>14681.67</v>
          </cell>
        </row>
        <row r="84">
          <cell r="G84">
            <v>17991.75</v>
          </cell>
        </row>
        <row r="85">
          <cell r="G85">
            <v>1292.8399999999999</v>
          </cell>
        </row>
        <row r="86">
          <cell r="G86">
            <v>1308.03</v>
          </cell>
        </row>
        <row r="87">
          <cell r="G87">
            <v>1310.43</v>
          </cell>
        </row>
        <row r="88">
          <cell r="G88">
            <v>1312.81</v>
          </cell>
        </row>
        <row r="89">
          <cell r="G89">
            <v>1317.3</v>
          </cell>
        </row>
        <row r="90">
          <cell r="G90">
            <v>1323.29</v>
          </cell>
        </row>
        <row r="91">
          <cell r="G91">
            <v>2954.36</v>
          </cell>
        </row>
        <row r="92">
          <cell r="G92">
            <v>2989.05</v>
          </cell>
        </row>
        <row r="93">
          <cell r="G93">
            <v>2994.57</v>
          </cell>
        </row>
        <row r="94">
          <cell r="G94">
            <v>2999.99</v>
          </cell>
        </row>
        <row r="95">
          <cell r="G95">
            <v>3010.27</v>
          </cell>
        </row>
        <row r="96">
          <cell r="G96">
            <v>3023.97</v>
          </cell>
        </row>
        <row r="97">
          <cell r="G97">
            <v>10773.05</v>
          </cell>
        </row>
        <row r="98">
          <cell r="G98">
            <v>12221.3</v>
          </cell>
        </row>
        <row r="99">
          <cell r="G99">
            <v>-337.05</v>
          </cell>
        </row>
        <row r="100">
          <cell r="G100">
            <v>-93.9</v>
          </cell>
        </row>
        <row r="101">
          <cell r="G101">
            <v>93.9</v>
          </cell>
        </row>
        <row r="102">
          <cell r="G102">
            <v>-167.4</v>
          </cell>
        </row>
        <row r="103">
          <cell r="G103">
            <v>2450</v>
          </cell>
        </row>
        <row r="104">
          <cell r="G104">
            <v>1898.88</v>
          </cell>
        </row>
        <row r="105">
          <cell r="G105">
            <v>1898.89</v>
          </cell>
        </row>
        <row r="106">
          <cell r="G106">
            <v>929.2</v>
          </cell>
        </row>
        <row r="107">
          <cell r="G107">
            <v>929.2</v>
          </cell>
        </row>
        <row r="108">
          <cell r="G108">
            <v>34566.239999999998</v>
          </cell>
        </row>
        <row r="109">
          <cell r="G109">
            <v>-23335</v>
          </cell>
        </row>
        <row r="110">
          <cell r="G110">
            <v>5</v>
          </cell>
        </row>
        <row r="111">
          <cell r="G111">
            <v>9412</v>
          </cell>
        </row>
        <row r="112">
          <cell r="G112">
            <v>9486</v>
          </cell>
        </row>
        <row r="113">
          <cell r="G113">
            <v>9750</v>
          </cell>
        </row>
        <row r="114">
          <cell r="G114">
            <v>9825.4</v>
          </cell>
        </row>
        <row r="115">
          <cell r="G115">
            <v>9825.6</v>
          </cell>
        </row>
        <row r="116">
          <cell r="G116">
            <v>9828</v>
          </cell>
        </row>
        <row r="117">
          <cell r="G117">
            <v>9828</v>
          </cell>
        </row>
        <row r="118">
          <cell r="G118">
            <v>10374</v>
          </cell>
        </row>
        <row r="119">
          <cell r="G119">
            <v>10374</v>
          </cell>
        </row>
        <row r="120">
          <cell r="G120">
            <v>10374</v>
          </cell>
        </row>
        <row r="121">
          <cell r="G121">
            <v>10374</v>
          </cell>
        </row>
        <row r="122">
          <cell r="G122">
            <v>10374</v>
          </cell>
        </row>
        <row r="123">
          <cell r="G123">
            <v>10817.56</v>
          </cell>
        </row>
        <row r="124">
          <cell r="G124">
            <v>11056.1</v>
          </cell>
        </row>
        <row r="125">
          <cell r="G125">
            <v>11159.36</v>
          </cell>
        </row>
        <row r="126">
          <cell r="G126">
            <v>11292.66</v>
          </cell>
        </row>
        <row r="127">
          <cell r="G127">
            <v>11352.25</v>
          </cell>
        </row>
        <row r="128">
          <cell r="G128">
            <v>11440</v>
          </cell>
        </row>
        <row r="129">
          <cell r="G129">
            <v>11686.08</v>
          </cell>
        </row>
        <row r="130">
          <cell r="G130">
            <v>11912</v>
          </cell>
        </row>
        <row r="131">
          <cell r="G131">
            <v>11920.87</v>
          </cell>
        </row>
        <row r="132">
          <cell r="G132">
            <v>12461.3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922</v>
          </cell>
        </row>
        <row r="457">
          <cell r="G457">
            <v>13350.2</v>
          </cell>
        </row>
        <row r="458">
          <cell r="G458">
            <v>13350.2</v>
          </cell>
        </row>
        <row r="459">
          <cell r="G459">
            <v>13491.76</v>
          </cell>
        </row>
        <row r="460">
          <cell r="G460">
            <v>13833.05</v>
          </cell>
        </row>
        <row r="461">
          <cell r="G461">
            <v>14050.6</v>
          </cell>
        </row>
        <row r="462">
          <cell r="G462">
            <v>15355.9</v>
          </cell>
        </row>
        <row r="463">
          <cell r="G463">
            <v>712.09</v>
          </cell>
        </row>
        <row r="464">
          <cell r="G464">
            <v>5516.7</v>
          </cell>
        </row>
        <row r="465">
          <cell r="G465">
            <v>8072.4</v>
          </cell>
        </row>
        <row r="466">
          <cell r="G466">
            <v>8649</v>
          </cell>
        </row>
        <row r="467">
          <cell r="G467">
            <v>8649</v>
          </cell>
        </row>
        <row r="468">
          <cell r="G468">
            <v>-16753.849999999999</v>
          </cell>
        </row>
        <row r="469">
          <cell r="G469">
            <v>-930</v>
          </cell>
        </row>
        <row r="470">
          <cell r="G470">
            <v>10710</v>
          </cell>
        </row>
        <row r="471">
          <cell r="G471">
            <v>-9457</v>
          </cell>
        </row>
        <row r="472">
          <cell r="G472">
            <v>327.31</v>
          </cell>
        </row>
        <row r="473">
          <cell r="G473">
            <v>586.65</v>
          </cell>
        </row>
        <row r="474">
          <cell r="G474">
            <v>787.2</v>
          </cell>
        </row>
        <row r="475">
          <cell r="G475">
            <v>816.75</v>
          </cell>
        </row>
        <row r="476">
          <cell r="G476">
            <v>918.48</v>
          </cell>
        </row>
        <row r="477">
          <cell r="G477">
            <v>2288.66</v>
          </cell>
        </row>
        <row r="478">
          <cell r="G478">
            <v>4600.8</v>
          </cell>
        </row>
        <row r="479">
          <cell r="G479">
            <v>9854.19</v>
          </cell>
        </row>
        <row r="480">
          <cell r="G480">
            <v>10017.120000000001</v>
          </cell>
        </row>
        <row r="481">
          <cell r="G481">
            <v>11804.69</v>
          </cell>
        </row>
        <row r="482">
          <cell r="G482">
            <v>18505.689999999999</v>
          </cell>
        </row>
        <row r="483">
          <cell r="G483">
            <v>19832.689999999999</v>
          </cell>
        </row>
        <row r="484">
          <cell r="G484">
            <v>20115.919999999998</v>
          </cell>
        </row>
        <row r="485">
          <cell r="G485">
            <v>20326.7</v>
          </cell>
        </row>
        <row r="486">
          <cell r="G486">
            <v>20422.669999999998</v>
          </cell>
        </row>
        <row r="487">
          <cell r="G487">
            <v>21133.73</v>
          </cell>
        </row>
        <row r="488">
          <cell r="G488">
            <v>21194.99</v>
          </cell>
        </row>
        <row r="489">
          <cell r="G489">
            <v>21663.57</v>
          </cell>
        </row>
        <row r="490">
          <cell r="G490">
            <v>31996.45</v>
          </cell>
        </row>
        <row r="491">
          <cell r="G491">
            <v>40233.550000000003</v>
          </cell>
        </row>
        <row r="492">
          <cell r="G492">
            <v>40642.129999999997</v>
          </cell>
        </row>
        <row r="493">
          <cell r="G493">
            <v>40819.39</v>
          </cell>
        </row>
        <row r="494">
          <cell r="G494">
            <v>41582.78</v>
          </cell>
        </row>
        <row r="495">
          <cell r="G495">
            <v>42285.05</v>
          </cell>
        </row>
        <row r="496">
          <cell r="G496">
            <v>42401.75</v>
          </cell>
        </row>
        <row r="497">
          <cell r="G497">
            <v>43916.26</v>
          </cell>
        </row>
        <row r="498">
          <cell r="G498">
            <v>45898.77</v>
          </cell>
        </row>
        <row r="499">
          <cell r="G499">
            <v>49757.56</v>
          </cell>
        </row>
        <row r="500">
          <cell r="G500">
            <v>51113.5</v>
          </cell>
        </row>
        <row r="501">
          <cell r="G501">
            <v>54169.16</v>
          </cell>
        </row>
        <row r="502">
          <cell r="G502">
            <v>54248.02</v>
          </cell>
        </row>
        <row r="503">
          <cell r="G503">
            <v>62202.99</v>
          </cell>
        </row>
        <row r="504">
          <cell r="G504">
            <v>63979.07</v>
          </cell>
        </row>
        <row r="505">
          <cell r="G505">
            <v>67070.53</v>
          </cell>
        </row>
        <row r="506">
          <cell r="G506">
            <v>77886.149999999994</v>
          </cell>
        </row>
        <row r="507">
          <cell r="G507">
            <v>82868.39</v>
          </cell>
        </row>
        <row r="508">
          <cell r="G508">
            <v>98504.89</v>
          </cell>
        </row>
        <row r="509">
          <cell r="G509">
            <v>99173.42</v>
          </cell>
        </row>
        <row r="510">
          <cell r="G510">
            <v>106194.41</v>
          </cell>
        </row>
        <row r="511">
          <cell r="G511">
            <v>106741.43</v>
          </cell>
        </row>
        <row r="512">
          <cell r="G512">
            <v>109209.93</v>
          </cell>
        </row>
        <row r="513">
          <cell r="G513">
            <v>111220.29</v>
          </cell>
        </row>
        <row r="514">
          <cell r="G514">
            <v>112200.74</v>
          </cell>
        </row>
        <row r="515">
          <cell r="G515">
            <v>114614.52</v>
          </cell>
        </row>
        <row r="516">
          <cell r="G516">
            <v>118288.4</v>
          </cell>
        </row>
        <row r="517">
          <cell r="G517">
            <v>127416.75</v>
          </cell>
        </row>
        <row r="518">
          <cell r="G518">
            <v>136323.71</v>
          </cell>
        </row>
        <row r="519">
          <cell r="G519">
            <v>138774.54999999999</v>
          </cell>
        </row>
        <row r="520">
          <cell r="G520">
            <v>166760.82</v>
          </cell>
        </row>
        <row r="521">
          <cell r="G521">
            <v>207777.48</v>
          </cell>
        </row>
        <row r="522">
          <cell r="G522">
            <v>224911.83</v>
          </cell>
        </row>
        <row r="523">
          <cell r="G523">
            <v>622260.93999999994</v>
          </cell>
        </row>
        <row r="524">
          <cell r="G524">
            <v>693256.52</v>
          </cell>
        </row>
        <row r="525">
          <cell r="G525">
            <v>1365387.41</v>
          </cell>
        </row>
        <row r="526">
          <cell r="G526">
            <v>0.2</v>
          </cell>
        </row>
        <row r="527">
          <cell r="G527">
            <v>886.74</v>
          </cell>
        </row>
        <row r="528">
          <cell r="G528">
            <v>8863.0300000000007</v>
          </cell>
        </row>
        <row r="529">
          <cell r="G529">
            <v>-2527</v>
          </cell>
        </row>
        <row r="530">
          <cell r="G530">
            <v>-581.23</v>
          </cell>
        </row>
        <row r="531">
          <cell r="G531">
            <v>-6000</v>
          </cell>
        </row>
        <row r="532">
          <cell r="G532">
            <v>355</v>
          </cell>
        </row>
        <row r="533">
          <cell r="G533">
            <v>3057.6</v>
          </cell>
        </row>
        <row r="534">
          <cell r="G534">
            <v>12489.37</v>
          </cell>
        </row>
        <row r="535">
          <cell r="G535">
            <v>15013.2</v>
          </cell>
        </row>
        <row r="536">
          <cell r="G536">
            <v>16506.61</v>
          </cell>
        </row>
        <row r="537">
          <cell r="G537">
            <v>16643.2</v>
          </cell>
        </row>
        <row r="538">
          <cell r="G538">
            <v>-180.9</v>
          </cell>
        </row>
        <row r="539">
          <cell r="G539">
            <v>11145</v>
          </cell>
        </row>
        <row r="540">
          <cell r="G540">
            <v>11145</v>
          </cell>
        </row>
        <row r="541">
          <cell r="G541">
            <v>11145</v>
          </cell>
        </row>
        <row r="542">
          <cell r="G542">
            <v>11145</v>
          </cell>
        </row>
        <row r="543">
          <cell r="G543">
            <v>11145</v>
          </cell>
        </row>
        <row r="544">
          <cell r="G544">
            <v>11145</v>
          </cell>
        </row>
        <row r="545">
          <cell r="G545">
            <v>11208</v>
          </cell>
        </row>
        <row r="546">
          <cell r="G546">
            <v>11307</v>
          </cell>
        </row>
        <row r="547">
          <cell r="G547">
            <v>11460</v>
          </cell>
        </row>
        <row r="548">
          <cell r="G548">
            <v>11460</v>
          </cell>
        </row>
        <row r="549">
          <cell r="G549">
            <v>11581.5</v>
          </cell>
        </row>
        <row r="550">
          <cell r="G550">
            <v>11662.5</v>
          </cell>
        </row>
        <row r="551">
          <cell r="G551">
            <v>155</v>
          </cell>
        </row>
        <row r="552">
          <cell r="G552">
            <v>250</v>
          </cell>
        </row>
        <row r="553">
          <cell r="G553">
            <v>405</v>
          </cell>
        </row>
        <row r="554">
          <cell r="G554">
            <v>8561</v>
          </cell>
        </row>
        <row r="555">
          <cell r="G555">
            <v>11549.9</v>
          </cell>
        </row>
        <row r="556">
          <cell r="G556">
            <v>11614.14</v>
          </cell>
        </row>
        <row r="557">
          <cell r="G557">
            <v>11864.14</v>
          </cell>
        </row>
        <row r="558">
          <cell r="G558">
            <v>11864.14</v>
          </cell>
        </row>
        <row r="559">
          <cell r="G559">
            <v>12019.14</v>
          </cell>
        </row>
        <row r="560">
          <cell r="G560">
            <v>12019.14</v>
          </cell>
        </row>
        <row r="561">
          <cell r="G561">
            <v>12019.14</v>
          </cell>
        </row>
        <row r="562">
          <cell r="G562">
            <v>12475.7</v>
          </cell>
        </row>
        <row r="563">
          <cell r="G563">
            <v>13345.2</v>
          </cell>
        </row>
        <row r="564">
          <cell r="G564">
            <v>13345.2</v>
          </cell>
        </row>
        <row r="565">
          <cell r="G565">
            <v>13500.2</v>
          </cell>
        </row>
        <row r="566">
          <cell r="G566">
            <v>13500.2</v>
          </cell>
        </row>
        <row r="567">
          <cell r="G567">
            <v>13657.3</v>
          </cell>
        </row>
        <row r="568">
          <cell r="G568">
            <v>16597</v>
          </cell>
        </row>
        <row r="569">
          <cell r="G569">
            <v>13089.15</v>
          </cell>
        </row>
        <row r="570">
          <cell r="G570">
            <v>-305.37</v>
          </cell>
        </row>
        <row r="571">
          <cell r="G571">
            <v>-418.73</v>
          </cell>
        </row>
        <row r="572">
          <cell r="G572">
            <v>-216.5</v>
          </cell>
        </row>
        <row r="573">
          <cell r="G573">
            <v>-68.900000000000006</v>
          </cell>
        </row>
        <row r="574">
          <cell r="G574">
            <v>-1500</v>
          </cell>
        </row>
        <row r="575">
          <cell r="G575">
            <v>1100</v>
          </cell>
        </row>
        <row r="576">
          <cell r="G576">
            <v>1100</v>
          </cell>
        </row>
        <row r="577">
          <cell r="G577">
            <v>10769.5</v>
          </cell>
        </row>
        <row r="578">
          <cell r="G578">
            <v>10883.8</v>
          </cell>
        </row>
        <row r="579">
          <cell r="G579">
            <v>10883.8</v>
          </cell>
        </row>
        <row r="580">
          <cell r="G580">
            <v>10883.8</v>
          </cell>
        </row>
        <row r="581">
          <cell r="G581">
            <v>10883.8</v>
          </cell>
        </row>
        <row r="582">
          <cell r="G582">
            <v>10883.8</v>
          </cell>
        </row>
        <row r="583">
          <cell r="G583">
            <v>10883.8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0883.8</v>
          </cell>
        </row>
        <row r="587">
          <cell r="G587">
            <v>10883.8</v>
          </cell>
        </row>
        <row r="588">
          <cell r="G588">
            <v>10883.8</v>
          </cell>
        </row>
        <row r="589">
          <cell r="G589">
            <v>10883.8</v>
          </cell>
        </row>
        <row r="590">
          <cell r="G590">
            <v>11419.7</v>
          </cell>
        </row>
        <row r="591">
          <cell r="G591">
            <v>11567.5</v>
          </cell>
        </row>
        <row r="592">
          <cell r="G592">
            <v>11635</v>
          </cell>
        </row>
        <row r="593">
          <cell r="G593">
            <v>11765</v>
          </cell>
        </row>
        <row r="594">
          <cell r="G594">
            <v>11765</v>
          </cell>
        </row>
        <row r="595">
          <cell r="G595">
            <v>11765</v>
          </cell>
        </row>
        <row r="596">
          <cell r="G596">
            <v>11765</v>
          </cell>
        </row>
        <row r="597">
          <cell r="G597">
            <v>12219.4</v>
          </cell>
        </row>
        <row r="598">
          <cell r="G598">
            <v>12452.6</v>
          </cell>
        </row>
        <row r="599">
          <cell r="G599">
            <v>12452.6</v>
          </cell>
        </row>
        <row r="600">
          <cell r="G600">
            <v>12452.6</v>
          </cell>
        </row>
        <row r="601">
          <cell r="G601">
            <v>12452.6</v>
          </cell>
        </row>
        <row r="602">
          <cell r="G602">
            <v>12452.6</v>
          </cell>
        </row>
        <row r="603">
          <cell r="G603">
            <v>12452.6</v>
          </cell>
        </row>
        <row r="604">
          <cell r="G604">
            <v>12964.3</v>
          </cell>
        </row>
        <row r="605">
          <cell r="G605">
            <v>13061</v>
          </cell>
        </row>
        <row r="606">
          <cell r="G606">
            <v>13304.4</v>
          </cell>
        </row>
        <row r="607">
          <cell r="G607">
            <v>13512</v>
          </cell>
        </row>
        <row r="608">
          <cell r="G608">
            <v>13923</v>
          </cell>
        </row>
        <row r="609">
          <cell r="G609">
            <v>14207.7</v>
          </cell>
        </row>
        <row r="610">
          <cell r="G610">
            <v>14526.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5023</v>
          </cell>
        </row>
        <row r="624">
          <cell r="G624">
            <v>15023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023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5023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5023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5023</v>
          </cell>
        </row>
        <row r="648">
          <cell r="G648">
            <v>15023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5023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109</v>
          </cell>
        </row>
        <row r="661">
          <cell r="G661">
            <v>15827</v>
          </cell>
        </row>
        <row r="662">
          <cell r="G662">
            <v>17123</v>
          </cell>
        </row>
        <row r="663">
          <cell r="G663">
            <v>17123</v>
          </cell>
        </row>
        <row r="664">
          <cell r="G664">
            <v>17123</v>
          </cell>
        </row>
        <row r="665">
          <cell r="G665">
            <v>-0.3</v>
          </cell>
        </row>
        <row r="666">
          <cell r="G666">
            <v>-155</v>
          </cell>
        </row>
        <row r="667">
          <cell r="G667">
            <v>-28782</v>
          </cell>
        </row>
        <row r="668">
          <cell r="G668">
            <v>4182.4399999999996</v>
          </cell>
        </row>
        <row r="669">
          <cell r="G669">
            <v>8831.7000000000007</v>
          </cell>
        </row>
        <row r="670">
          <cell r="G670">
            <v>9192.0499999999993</v>
          </cell>
        </row>
        <row r="671">
          <cell r="G671">
            <v>10168.549999999999</v>
          </cell>
        </row>
        <row r="672">
          <cell r="G672">
            <v>10643.15</v>
          </cell>
        </row>
        <row r="673">
          <cell r="G673">
            <v>-1150</v>
          </cell>
        </row>
        <row r="674">
          <cell r="G674">
            <v>-9243.6200000000008</v>
          </cell>
        </row>
        <row r="675">
          <cell r="G675">
            <v>-9268.7000000000007</v>
          </cell>
        </row>
        <row r="676">
          <cell r="G676">
            <v>-1943.12</v>
          </cell>
        </row>
        <row r="677">
          <cell r="G677">
            <v>8515.08</v>
          </cell>
        </row>
        <row r="678">
          <cell r="G678">
            <v>11000.2</v>
          </cell>
        </row>
        <row r="679">
          <cell r="G679">
            <v>11100</v>
          </cell>
        </row>
        <row r="680">
          <cell r="G680">
            <v>11305</v>
          </cell>
        </row>
        <row r="681">
          <cell r="G681">
            <v>11305</v>
          </cell>
        </row>
        <row r="682">
          <cell r="G682">
            <v>11442.25</v>
          </cell>
        </row>
        <row r="683">
          <cell r="G683">
            <v>-1360</v>
          </cell>
        </row>
        <row r="684">
          <cell r="G684">
            <v>372</v>
          </cell>
        </row>
        <row r="685">
          <cell r="G685">
            <v>10365</v>
          </cell>
        </row>
        <row r="686">
          <cell r="G686">
            <v>10603.2</v>
          </cell>
        </row>
        <row r="687">
          <cell r="G687">
            <v>10842.3</v>
          </cell>
        </row>
        <row r="688">
          <cell r="G688">
            <v>12265.8</v>
          </cell>
        </row>
        <row r="689">
          <cell r="G689">
            <v>13960</v>
          </cell>
        </row>
        <row r="690">
          <cell r="G690">
            <v>14016.6</v>
          </cell>
        </row>
        <row r="691">
          <cell r="G691">
            <v>15326.6</v>
          </cell>
        </row>
        <row r="692">
          <cell r="G692">
            <v>15938.4</v>
          </cell>
        </row>
        <row r="693">
          <cell r="G693">
            <v>18335</v>
          </cell>
        </row>
        <row r="694">
          <cell r="G694">
            <v>-17934.849999999999</v>
          </cell>
        </row>
        <row r="695">
          <cell r="G695">
            <v>317.75</v>
          </cell>
        </row>
        <row r="696">
          <cell r="G696">
            <v>-35.61</v>
          </cell>
        </row>
        <row r="697">
          <cell r="G697">
            <v>344.07</v>
          </cell>
        </row>
        <row r="698">
          <cell r="G698">
            <v>2028.6</v>
          </cell>
        </row>
        <row r="699">
          <cell r="G699">
            <v>2124.77</v>
          </cell>
        </row>
        <row r="700">
          <cell r="G700">
            <v>2124.79</v>
          </cell>
        </row>
        <row r="701">
          <cell r="G701">
            <v>2125.14</v>
          </cell>
        </row>
        <row r="702">
          <cell r="G702">
            <v>2128.0500000000002</v>
          </cell>
        </row>
        <row r="703">
          <cell r="G703">
            <v>5310.59</v>
          </cell>
        </row>
        <row r="704">
          <cell r="G704">
            <v>5628.5</v>
          </cell>
        </row>
        <row r="705">
          <cell r="G705">
            <v>7828.9</v>
          </cell>
        </row>
        <row r="706">
          <cell r="G706">
            <v>9537.09</v>
          </cell>
        </row>
        <row r="707">
          <cell r="G707">
            <v>11188.23</v>
          </cell>
        </row>
        <row r="708">
          <cell r="G708">
            <v>11188.23</v>
          </cell>
        </row>
        <row r="709">
          <cell r="G709">
            <v>11188.28</v>
          </cell>
        </row>
        <row r="710">
          <cell r="G710">
            <v>11204.23</v>
          </cell>
        </row>
        <row r="711">
          <cell r="G711">
            <v>11270.05</v>
          </cell>
        </row>
        <row r="712">
          <cell r="G712">
            <v>11270.05</v>
          </cell>
        </row>
        <row r="713">
          <cell r="G713">
            <v>12219.31</v>
          </cell>
        </row>
        <row r="714">
          <cell r="G714">
            <v>13140.09</v>
          </cell>
        </row>
        <row r="715">
          <cell r="G715">
            <v>13394.77</v>
          </cell>
        </row>
        <row r="716">
          <cell r="G716">
            <v>13394.82</v>
          </cell>
        </row>
        <row r="717">
          <cell r="G717">
            <v>14319.48</v>
          </cell>
        </row>
        <row r="718">
          <cell r="G718">
            <v>14443.56</v>
          </cell>
        </row>
        <row r="719">
          <cell r="G719">
            <v>14443.56</v>
          </cell>
        </row>
        <row r="720">
          <cell r="G720">
            <v>14443.56</v>
          </cell>
        </row>
        <row r="721">
          <cell r="G721">
            <v>16785.009999999998</v>
          </cell>
        </row>
        <row r="722">
          <cell r="G722">
            <v>16785.009999999998</v>
          </cell>
        </row>
        <row r="723">
          <cell r="G723">
            <v>22261.27</v>
          </cell>
        </row>
        <row r="724">
          <cell r="G724">
            <v>43591.32</v>
          </cell>
        </row>
        <row r="725">
          <cell r="G725">
            <v>-277.89999999999998</v>
          </cell>
        </row>
        <row r="726">
          <cell r="G726">
            <v>-2871.83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9485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48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643.5</v>
          </cell>
        </row>
        <row r="785">
          <cell r="G785">
            <v>-582.12</v>
          </cell>
        </row>
        <row r="786">
          <cell r="G786">
            <v>14745.6</v>
          </cell>
        </row>
        <row r="787">
          <cell r="G787">
            <v>14745.6</v>
          </cell>
        </row>
        <row r="788">
          <cell r="G788">
            <v>14745.6</v>
          </cell>
        </row>
        <row r="789">
          <cell r="G789">
            <v>14745.6</v>
          </cell>
        </row>
        <row r="790">
          <cell r="G790">
            <v>8424.2999999999993</v>
          </cell>
        </row>
        <row r="791">
          <cell r="G791">
            <v>9290.4</v>
          </cell>
        </row>
        <row r="792">
          <cell r="G792">
            <v>10972.5</v>
          </cell>
        </row>
        <row r="793">
          <cell r="G793">
            <v>14645.2</v>
          </cell>
        </row>
        <row r="794">
          <cell r="G794">
            <v>38.83</v>
          </cell>
        </row>
        <row r="795">
          <cell r="G795">
            <v>174.95</v>
          </cell>
        </row>
        <row r="796">
          <cell r="G796">
            <v>771.4</v>
          </cell>
        </row>
        <row r="797">
          <cell r="G797">
            <v>771.4</v>
          </cell>
        </row>
        <row r="798">
          <cell r="G798">
            <v>1108.8900000000001</v>
          </cell>
        </row>
        <row r="799">
          <cell r="G799">
            <v>1108.8900000000001</v>
          </cell>
        </row>
        <row r="800">
          <cell r="G800">
            <v>1108.8900000000001</v>
          </cell>
        </row>
        <row r="801">
          <cell r="G801">
            <v>1552.44</v>
          </cell>
        </row>
        <row r="802">
          <cell r="G802">
            <v>4435.55</v>
          </cell>
        </row>
      </sheetData>
      <sheetData sheetId="8" refreshError="1">
        <row r="6">
          <cell r="C6" t="str">
            <v>00218</v>
          </cell>
          <cell r="G6">
            <v>-169.05</v>
          </cell>
        </row>
        <row r="7">
          <cell r="G7">
            <v>3550.05</v>
          </cell>
        </row>
        <row r="8">
          <cell r="G8">
            <v>34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-3465.53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-2873.85</v>
          </cell>
        </row>
        <row r="48">
          <cell r="G48">
            <v>3042.9</v>
          </cell>
        </row>
        <row r="49">
          <cell r="G49">
            <v>3719.1</v>
          </cell>
        </row>
        <row r="50">
          <cell r="G50">
            <v>1352.4</v>
          </cell>
        </row>
        <row r="51">
          <cell r="G51">
            <v>2366.6999999999998</v>
          </cell>
        </row>
        <row r="52">
          <cell r="G52">
            <v>2873.85</v>
          </cell>
        </row>
        <row r="53">
          <cell r="G53">
            <v>2873.85</v>
          </cell>
        </row>
        <row r="54">
          <cell r="G54">
            <v>1183.3499999999999</v>
          </cell>
        </row>
        <row r="55">
          <cell r="G55">
            <v>11278.42</v>
          </cell>
        </row>
        <row r="56">
          <cell r="G56">
            <v>13636.79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5983.85</v>
          </cell>
        </row>
        <row r="68">
          <cell r="G68">
            <v>4631.45</v>
          </cell>
        </row>
        <row r="69">
          <cell r="G69">
            <v>1859.55</v>
          </cell>
        </row>
        <row r="70">
          <cell r="G70">
            <v>8428.81</v>
          </cell>
        </row>
        <row r="71">
          <cell r="G71">
            <v>1859.55</v>
          </cell>
        </row>
        <row r="72">
          <cell r="G72">
            <v>1014.3</v>
          </cell>
        </row>
        <row r="73">
          <cell r="G73">
            <v>11334.49</v>
          </cell>
        </row>
        <row r="74">
          <cell r="G74">
            <v>7733.31</v>
          </cell>
        </row>
        <row r="75">
          <cell r="G75">
            <v>6026.84</v>
          </cell>
        </row>
        <row r="76">
          <cell r="G76">
            <v>1690.5</v>
          </cell>
        </row>
        <row r="77">
          <cell r="G77">
            <v>7203.95</v>
          </cell>
        </row>
        <row r="78">
          <cell r="G78">
            <v>14681.67</v>
          </cell>
        </row>
        <row r="79">
          <cell r="G79">
            <v>9803.52</v>
          </cell>
        </row>
        <row r="80">
          <cell r="G80">
            <v>1521.45</v>
          </cell>
        </row>
        <row r="81">
          <cell r="G81">
            <v>7586.34</v>
          </cell>
        </row>
        <row r="82">
          <cell r="G82">
            <v>4044.71</v>
          </cell>
        </row>
        <row r="83">
          <cell r="G83">
            <v>1690.5</v>
          </cell>
        </row>
        <row r="84">
          <cell r="G84">
            <v>3042.9</v>
          </cell>
        </row>
        <row r="85">
          <cell r="G85">
            <v>4550.41</v>
          </cell>
        </row>
        <row r="86">
          <cell r="G86">
            <v>9269.86</v>
          </cell>
        </row>
        <row r="87">
          <cell r="G87">
            <v>1352.4</v>
          </cell>
        </row>
        <row r="88">
          <cell r="G88">
            <v>7609.46</v>
          </cell>
        </row>
        <row r="89">
          <cell r="G89">
            <v>6595.16</v>
          </cell>
        </row>
        <row r="90">
          <cell r="G90">
            <v>676.2</v>
          </cell>
        </row>
        <row r="91">
          <cell r="G91">
            <v>1198.8</v>
          </cell>
        </row>
        <row r="92">
          <cell r="G92">
            <v>17991.75</v>
          </cell>
        </row>
        <row r="93">
          <cell r="G93">
            <v>3023.97</v>
          </cell>
        </row>
        <row r="94">
          <cell r="G94">
            <v>1323.29</v>
          </cell>
        </row>
        <row r="95">
          <cell r="G95">
            <v>3010.27</v>
          </cell>
        </row>
        <row r="96">
          <cell r="G96">
            <v>1317.3</v>
          </cell>
        </row>
        <row r="97">
          <cell r="G97">
            <v>2994.57</v>
          </cell>
        </row>
        <row r="98">
          <cell r="G98">
            <v>1310.43</v>
          </cell>
        </row>
        <row r="99">
          <cell r="G99">
            <v>2999.99</v>
          </cell>
        </row>
        <row r="100">
          <cell r="G100">
            <v>1312.81</v>
          </cell>
        </row>
        <row r="101">
          <cell r="G101">
            <v>2989.05</v>
          </cell>
        </row>
        <row r="102">
          <cell r="G102">
            <v>1308.03</v>
          </cell>
        </row>
        <row r="103">
          <cell r="G103">
            <v>2954.36</v>
          </cell>
        </row>
        <row r="104">
          <cell r="G104">
            <v>1292.8399999999999</v>
          </cell>
        </row>
        <row r="105">
          <cell r="G105">
            <v>-337.05</v>
          </cell>
        </row>
        <row r="106">
          <cell r="G106">
            <v>12221.3</v>
          </cell>
        </row>
        <row r="107">
          <cell r="G107">
            <v>13644.05</v>
          </cell>
        </row>
        <row r="108">
          <cell r="G108">
            <v>-167.4</v>
          </cell>
        </row>
        <row r="109">
          <cell r="G109">
            <v>-2450</v>
          </cell>
        </row>
        <row r="110">
          <cell r="G110">
            <v>14645</v>
          </cell>
        </row>
        <row r="111">
          <cell r="G111">
            <v>2450</v>
          </cell>
        </row>
        <row r="112">
          <cell r="G112">
            <v>1898.88</v>
          </cell>
        </row>
        <row r="113">
          <cell r="G113">
            <v>1898.89</v>
          </cell>
        </row>
        <row r="114">
          <cell r="G114">
            <v>929.2</v>
          </cell>
        </row>
        <row r="115">
          <cell r="G115">
            <v>929.2</v>
          </cell>
        </row>
        <row r="116">
          <cell r="G116">
            <v>34566.239999999998</v>
          </cell>
        </row>
        <row r="117">
          <cell r="G117">
            <v>0.5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1912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1292.66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0374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686.08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9825.4</v>
          </cell>
        </row>
        <row r="196">
          <cell r="G196">
            <v>9825.6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922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5355.9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1056.1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374</v>
          </cell>
        </row>
        <row r="225">
          <cell r="G225">
            <v>12480</v>
          </cell>
        </row>
        <row r="226">
          <cell r="G226">
            <v>11440</v>
          </cell>
        </row>
        <row r="227">
          <cell r="G227">
            <v>12480</v>
          </cell>
        </row>
        <row r="228">
          <cell r="G228">
            <v>9828</v>
          </cell>
        </row>
        <row r="229">
          <cell r="G229">
            <v>12480</v>
          </cell>
        </row>
        <row r="230">
          <cell r="G230">
            <v>11920.87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1352.25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9412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9828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975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1159.36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0374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0817.5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5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0374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3491.76</v>
          </cell>
        </row>
        <row r="363">
          <cell r="G363">
            <v>12480</v>
          </cell>
        </row>
        <row r="364">
          <cell r="G364">
            <v>9486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3350.2</v>
          </cell>
        </row>
        <row r="384">
          <cell r="G384">
            <v>13350.2</v>
          </cell>
        </row>
        <row r="385">
          <cell r="G385">
            <v>12480</v>
          </cell>
        </row>
        <row r="386">
          <cell r="G386">
            <v>13833.05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101.61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5232.5</v>
          </cell>
        </row>
        <row r="413">
          <cell r="G413">
            <v>9880</v>
          </cell>
        </row>
        <row r="414">
          <cell r="G414">
            <v>9520</v>
          </cell>
        </row>
        <row r="415">
          <cell r="G415">
            <v>9520</v>
          </cell>
        </row>
        <row r="416">
          <cell r="G416">
            <v>12480</v>
          </cell>
        </row>
        <row r="417">
          <cell r="G417">
            <v>15138.35</v>
          </cell>
        </row>
        <row r="418">
          <cell r="G418">
            <v>9520</v>
          </cell>
        </row>
        <row r="419">
          <cell r="G419">
            <v>952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0374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60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357</v>
          </cell>
        </row>
        <row r="455">
          <cell r="G455">
            <v>12480</v>
          </cell>
        </row>
        <row r="456">
          <cell r="G456">
            <v>10374</v>
          </cell>
        </row>
        <row r="457">
          <cell r="G457">
            <v>952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9520</v>
          </cell>
        </row>
        <row r="463">
          <cell r="G463">
            <v>9520</v>
          </cell>
        </row>
        <row r="464">
          <cell r="G464">
            <v>952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9498</v>
          </cell>
        </row>
        <row r="476">
          <cell r="G476">
            <v>12480</v>
          </cell>
        </row>
        <row r="477">
          <cell r="G477">
            <v>12480</v>
          </cell>
        </row>
        <row r="478">
          <cell r="G478">
            <v>5516.7</v>
          </cell>
        </row>
        <row r="479">
          <cell r="G479">
            <v>8649</v>
          </cell>
        </row>
        <row r="480">
          <cell r="G480">
            <v>8649</v>
          </cell>
        </row>
        <row r="481">
          <cell r="G481">
            <v>8072.4</v>
          </cell>
        </row>
        <row r="482">
          <cell r="G482">
            <v>2265.6</v>
          </cell>
        </row>
        <row r="483">
          <cell r="G483">
            <v>8649</v>
          </cell>
        </row>
        <row r="484">
          <cell r="G484">
            <v>8649</v>
          </cell>
        </row>
        <row r="485">
          <cell r="G485">
            <v>8649</v>
          </cell>
        </row>
        <row r="486">
          <cell r="G486">
            <v>8649</v>
          </cell>
        </row>
        <row r="487">
          <cell r="G487">
            <v>8649</v>
          </cell>
        </row>
        <row r="488">
          <cell r="G488">
            <v>8649</v>
          </cell>
        </row>
        <row r="489">
          <cell r="G489">
            <v>8072.4</v>
          </cell>
        </row>
        <row r="490">
          <cell r="G490">
            <v>8072.4</v>
          </cell>
        </row>
        <row r="491">
          <cell r="G491">
            <v>8072.4</v>
          </cell>
        </row>
        <row r="492">
          <cell r="G492">
            <v>8072.4</v>
          </cell>
        </row>
        <row r="493">
          <cell r="G493">
            <v>12856.5</v>
          </cell>
        </row>
        <row r="494">
          <cell r="G494">
            <v>18470</v>
          </cell>
        </row>
        <row r="495">
          <cell r="G495">
            <v>-450</v>
          </cell>
        </row>
        <row r="496">
          <cell r="G496">
            <v>-16753.849999999999</v>
          </cell>
        </row>
        <row r="497">
          <cell r="G497">
            <v>9491.2000000000007</v>
          </cell>
        </row>
        <row r="498">
          <cell r="G498">
            <v>-930</v>
          </cell>
        </row>
        <row r="499">
          <cell r="G499">
            <v>10710</v>
          </cell>
        </row>
        <row r="500">
          <cell r="G500">
            <v>10379.49</v>
          </cell>
        </row>
        <row r="501">
          <cell r="G501">
            <v>18505.689999999999</v>
          </cell>
        </row>
        <row r="502">
          <cell r="G502">
            <v>327.31</v>
          </cell>
        </row>
        <row r="503">
          <cell r="G503">
            <v>10017.120000000001</v>
          </cell>
        </row>
        <row r="504">
          <cell r="G504">
            <v>-9457</v>
          </cell>
        </row>
        <row r="505">
          <cell r="G505">
            <v>31996.45</v>
          </cell>
        </row>
        <row r="506">
          <cell r="G506">
            <v>21663.57</v>
          </cell>
        </row>
        <row r="507">
          <cell r="G507">
            <v>63979.07</v>
          </cell>
        </row>
        <row r="508">
          <cell r="G508">
            <v>99173.42</v>
          </cell>
        </row>
        <row r="509">
          <cell r="G509">
            <v>111220.29</v>
          </cell>
        </row>
        <row r="510">
          <cell r="G510">
            <v>136323.71</v>
          </cell>
        </row>
        <row r="511">
          <cell r="G511">
            <v>4600.8</v>
          </cell>
        </row>
        <row r="512">
          <cell r="G512">
            <v>43916.26</v>
          </cell>
        </row>
        <row r="513">
          <cell r="G513">
            <v>166760.82</v>
          </cell>
        </row>
        <row r="514">
          <cell r="G514">
            <v>45898.77</v>
          </cell>
        </row>
        <row r="515">
          <cell r="G515">
            <v>41582.78</v>
          </cell>
        </row>
        <row r="516">
          <cell r="G516">
            <v>114614.52</v>
          </cell>
        </row>
        <row r="517">
          <cell r="G517">
            <v>67070.53</v>
          </cell>
        </row>
        <row r="518">
          <cell r="G518">
            <v>82868.39</v>
          </cell>
        </row>
        <row r="519">
          <cell r="G519">
            <v>62202.99</v>
          </cell>
        </row>
        <row r="520">
          <cell r="G520">
            <v>112200.74</v>
          </cell>
        </row>
        <row r="521">
          <cell r="G521">
            <v>77886.149999999994</v>
          </cell>
        </row>
        <row r="522">
          <cell r="G522">
            <v>54169.16</v>
          </cell>
        </row>
        <row r="523">
          <cell r="G523">
            <v>586.65</v>
          </cell>
        </row>
        <row r="524">
          <cell r="G524">
            <v>54248.02</v>
          </cell>
        </row>
        <row r="525">
          <cell r="G525">
            <v>118288.4</v>
          </cell>
        </row>
        <row r="526">
          <cell r="G526">
            <v>19832.689999999999</v>
          </cell>
        </row>
        <row r="527">
          <cell r="G527">
            <v>98504.89</v>
          </cell>
        </row>
        <row r="528">
          <cell r="G528">
            <v>21194.99</v>
          </cell>
        </row>
        <row r="529">
          <cell r="G529">
            <v>42401.75</v>
          </cell>
        </row>
        <row r="530">
          <cell r="G530">
            <v>21133.73</v>
          </cell>
        </row>
        <row r="531">
          <cell r="G531">
            <v>42285.05</v>
          </cell>
        </row>
        <row r="532">
          <cell r="G532">
            <v>20422.669999999998</v>
          </cell>
        </row>
        <row r="533">
          <cell r="G533">
            <v>40819.39</v>
          </cell>
        </row>
        <row r="534">
          <cell r="G534">
            <v>40233.550000000003</v>
          </cell>
        </row>
        <row r="535">
          <cell r="G535">
            <v>20115.919999999998</v>
          </cell>
        </row>
        <row r="536">
          <cell r="G536">
            <v>20326.7</v>
          </cell>
        </row>
        <row r="537">
          <cell r="G537">
            <v>40642.129999999997</v>
          </cell>
        </row>
        <row r="538">
          <cell r="G538">
            <v>816.75</v>
          </cell>
        </row>
        <row r="539">
          <cell r="G539">
            <v>49757.56</v>
          </cell>
        </row>
        <row r="540">
          <cell r="G540">
            <v>693256.52</v>
          </cell>
        </row>
        <row r="541">
          <cell r="G541">
            <v>207777.48</v>
          </cell>
        </row>
        <row r="542">
          <cell r="G542">
            <v>622260.93999999994</v>
          </cell>
        </row>
        <row r="543">
          <cell r="G543">
            <v>127416.75</v>
          </cell>
        </row>
        <row r="544">
          <cell r="G544">
            <v>106194.41</v>
          </cell>
        </row>
        <row r="545">
          <cell r="G545">
            <v>106741.43</v>
          </cell>
        </row>
        <row r="546">
          <cell r="G546">
            <v>886.74</v>
          </cell>
        </row>
        <row r="547">
          <cell r="G547">
            <v>2288.66</v>
          </cell>
        </row>
        <row r="548">
          <cell r="G548">
            <v>11804.69</v>
          </cell>
        </row>
        <row r="549">
          <cell r="G549">
            <v>109209.93</v>
          </cell>
        </row>
        <row r="550">
          <cell r="G550">
            <v>918.48</v>
          </cell>
        </row>
        <row r="551">
          <cell r="G551">
            <v>9854.19</v>
          </cell>
        </row>
        <row r="552">
          <cell r="G552">
            <v>138774.54999999999</v>
          </cell>
        </row>
        <row r="553">
          <cell r="G553">
            <v>51113.5</v>
          </cell>
        </row>
        <row r="554">
          <cell r="G554">
            <v>224911.83</v>
          </cell>
        </row>
        <row r="555">
          <cell r="G555">
            <v>787.2</v>
          </cell>
        </row>
        <row r="556">
          <cell r="G556">
            <v>1365387.41</v>
          </cell>
        </row>
        <row r="557">
          <cell r="G557">
            <v>0.2</v>
          </cell>
        </row>
        <row r="558">
          <cell r="G558">
            <v>-245.2</v>
          </cell>
        </row>
        <row r="559">
          <cell r="G559">
            <v>3057.6</v>
          </cell>
        </row>
        <row r="560">
          <cell r="G560">
            <v>12489.37</v>
          </cell>
        </row>
        <row r="561">
          <cell r="G561">
            <v>14811.72</v>
          </cell>
        </row>
        <row r="562">
          <cell r="G562">
            <v>-180.9</v>
          </cell>
        </row>
        <row r="563">
          <cell r="G563">
            <v>11208</v>
          </cell>
        </row>
        <row r="564">
          <cell r="G564">
            <v>11662.5</v>
          </cell>
        </row>
        <row r="565">
          <cell r="G565">
            <v>11145</v>
          </cell>
        </row>
        <row r="566">
          <cell r="G566">
            <v>11307</v>
          </cell>
        </row>
        <row r="567">
          <cell r="G567">
            <v>11145</v>
          </cell>
        </row>
        <row r="568">
          <cell r="G568">
            <v>11460</v>
          </cell>
        </row>
        <row r="569">
          <cell r="G569">
            <v>11145</v>
          </cell>
        </row>
        <row r="570">
          <cell r="G570">
            <v>11460</v>
          </cell>
        </row>
        <row r="571">
          <cell r="G571">
            <v>11145</v>
          </cell>
        </row>
        <row r="572">
          <cell r="G572">
            <v>11145</v>
          </cell>
        </row>
        <row r="573">
          <cell r="G573">
            <v>11599.5</v>
          </cell>
        </row>
        <row r="574">
          <cell r="G574">
            <v>9450</v>
          </cell>
        </row>
        <row r="575">
          <cell r="G575">
            <v>11145</v>
          </cell>
        </row>
        <row r="576">
          <cell r="G576">
            <v>1695</v>
          </cell>
        </row>
        <row r="577">
          <cell r="G577">
            <v>72.349999999999994</v>
          </cell>
        </row>
        <row r="578">
          <cell r="G578">
            <v>155</v>
          </cell>
        </row>
        <row r="579">
          <cell r="G579">
            <v>11864.14</v>
          </cell>
        </row>
        <row r="580">
          <cell r="G580">
            <v>13345.2</v>
          </cell>
        </row>
        <row r="581">
          <cell r="G581">
            <v>11864.14</v>
          </cell>
        </row>
        <row r="582">
          <cell r="G582">
            <v>13500.2</v>
          </cell>
        </row>
        <row r="583">
          <cell r="G583">
            <v>12475.7</v>
          </cell>
        </row>
        <row r="584">
          <cell r="G584">
            <v>13345.2</v>
          </cell>
        </row>
        <row r="585">
          <cell r="G585">
            <v>10403.459999999999</v>
          </cell>
        </row>
        <row r="586">
          <cell r="G586">
            <v>15639.9</v>
          </cell>
        </row>
        <row r="587">
          <cell r="G587">
            <v>12464.1</v>
          </cell>
        </row>
        <row r="588">
          <cell r="G588">
            <v>10403.459999999999</v>
          </cell>
        </row>
        <row r="589">
          <cell r="G589">
            <v>12745.44</v>
          </cell>
        </row>
        <row r="590">
          <cell r="G590">
            <v>15639.9</v>
          </cell>
        </row>
        <row r="591">
          <cell r="G591">
            <v>15639.9</v>
          </cell>
        </row>
        <row r="592">
          <cell r="G592">
            <v>15639.9</v>
          </cell>
        </row>
        <row r="593">
          <cell r="G593">
            <v>13345.2</v>
          </cell>
        </row>
        <row r="594">
          <cell r="G594">
            <v>13089.15</v>
          </cell>
        </row>
        <row r="595">
          <cell r="G595">
            <v>-305.37</v>
          </cell>
        </row>
        <row r="596">
          <cell r="G596">
            <v>-418.73</v>
          </cell>
        </row>
        <row r="597">
          <cell r="G597">
            <v>-216.5</v>
          </cell>
        </row>
        <row r="598">
          <cell r="G598">
            <v>-68.900000000000006</v>
          </cell>
        </row>
        <row r="599">
          <cell r="G599">
            <v>-1500</v>
          </cell>
        </row>
        <row r="600">
          <cell r="G600">
            <v>-155</v>
          </cell>
        </row>
        <row r="601">
          <cell r="G601">
            <v>-0.3</v>
          </cell>
        </row>
        <row r="602">
          <cell r="G602">
            <v>17123</v>
          </cell>
        </row>
        <row r="603">
          <cell r="G603">
            <v>15023</v>
          </cell>
        </row>
        <row r="604">
          <cell r="G604">
            <v>15023</v>
          </cell>
        </row>
        <row r="605">
          <cell r="G605">
            <v>15023</v>
          </cell>
        </row>
        <row r="606">
          <cell r="G606">
            <v>15023</v>
          </cell>
        </row>
        <row r="607">
          <cell r="G607">
            <v>12452.6</v>
          </cell>
        </row>
        <row r="608">
          <cell r="G608">
            <v>15023</v>
          </cell>
        </row>
        <row r="609">
          <cell r="G609">
            <v>10883.8</v>
          </cell>
        </row>
        <row r="610">
          <cell r="G610">
            <v>10883.8</v>
          </cell>
        </row>
        <row r="611">
          <cell r="G611">
            <v>11765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2452.6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2964.3</v>
          </cell>
        </row>
        <row r="620">
          <cell r="G620">
            <v>15023</v>
          </cell>
        </row>
        <row r="621">
          <cell r="G621">
            <v>12452.6</v>
          </cell>
        </row>
        <row r="622">
          <cell r="G622">
            <v>15023</v>
          </cell>
        </row>
        <row r="623">
          <cell r="G623">
            <v>15109</v>
          </cell>
        </row>
        <row r="624">
          <cell r="G624">
            <v>10769.5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3304.4</v>
          </cell>
        </row>
        <row r="631">
          <cell r="G631">
            <v>11419.7</v>
          </cell>
        </row>
        <row r="632">
          <cell r="G632">
            <v>13512</v>
          </cell>
        </row>
        <row r="633">
          <cell r="G633">
            <v>11765</v>
          </cell>
        </row>
        <row r="634">
          <cell r="G634">
            <v>15023</v>
          </cell>
        </row>
        <row r="635">
          <cell r="G635">
            <v>10883.8</v>
          </cell>
        </row>
        <row r="636">
          <cell r="G636">
            <v>12452.6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100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1635</v>
          </cell>
        </row>
        <row r="648">
          <cell r="G648">
            <v>15023</v>
          </cell>
        </row>
        <row r="649">
          <cell r="G649">
            <v>13663</v>
          </cell>
        </row>
        <row r="650">
          <cell r="G650">
            <v>15023</v>
          </cell>
        </row>
        <row r="651">
          <cell r="G651">
            <v>14682</v>
          </cell>
        </row>
        <row r="652">
          <cell r="G652">
            <v>15737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3662.5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3923</v>
          </cell>
        </row>
        <row r="661">
          <cell r="G661">
            <v>15023</v>
          </cell>
        </row>
        <row r="662">
          <cell r="G662">
            <v>15023</v>
          </cell>
        </row>
        <row r="663">
          <cell r="G663">
            <v>12881</v>
          </cell>
        </row>
        <row r="664">
          <cell r="G664">
            <v>12881</v>
          </cell>
        </row>
        <row r="665">
          <cell r="G665">
            <v>12881</v>
          </cell>
        </row>
        <row r="666">
          <cell r="G666">
            <v>11786.5</v>
          </cell>
        </row>
        <row r="667">
          <cell r="G667">
            <v>11752.5</v>
          </cell>
        </row>
        <row r="668">
          <cell r="G668">
            <v>12881</v>
          </cell>
        </row>
        <row r="669">
          <cell r="G669">
            <v>12881</v>
          </cell>
        </row>
        <row r="670">
          <cell r="G670">
            <v>15023</v>
          </cell>
        </row>
        <row r="671">
          <cell r="G671">
            <v>12452.6</v>
          </cell>
        </row>
        <row r="672">
          <cell r="G672">
            <v>15023</v>
          </cell>
        </row>
        <row r="673">
          <cell r="G673">
            <v>15023</v>
          </cell>
        </row>
        <row r="674">
          <cell r="G674">
            <v>15023</v>
          </cell>
        </row>
        <row r="675">
          <cell r="G675">
            <v>12161.1</v>
          </cell>
        </row>
        <row r="676">
          <cell r="G676">
            <v>15023</v>
          </cell>
        </row>
        <row r="677">
          <cell r="G677">
            <v>15023</v>
          </cell>
        </row>
        <row r="678">
          <cell r="G678">
            <v>14592</v>
          </cell>
        </row>
        <row r="679">
          <cell r="G679">
            <v>15023</v>
          </cell>
        </row>
        <row r="680">
          <cell r="G680">
            <v>17123</v>
          </cell>
        </row>
        <row r="681">
          <cell r="G681">
            <v>4182.4399999999996</v>
          </cell>
        </row>
        <row r="682">
          <cell r="G682">
            <v>70.290000000000006</v>
          </cell>
        </row>
        <row r="683">
          <cell r="G683">
            <v>464.34</v>
          </cell>
        </row>
        <row r="684">
          <cell r="G684">
            <v>-1150</v>
          </cell>
        </row>
        <row r="685">
          <cell r="G685">
            <v>10781.05</v>
          </cell>
        </row>
        <row r="686">
          <cell r="G686">
            <v>9983.4</v>
          </cell>
        </row>
        <row r="687">
          <cell r="G687">
            <v>11729.49</v>
          </cell>
        </row>
        <row r="688">
          <cell r="G688">
            <v>-9243.6200000000008</v>
          </cell>
        </row>
        <row r="689">
          <cell r="G689">
            <v>-9268.7000000000007</v>
          </cell>
        </row>
        <row r="690">
          <cell r="G690">
            <v>-1943.12</v>
          </cell>
        </row>
        <row r="691">
          <cell r="G691">
            <v>7654.82</v>
          </cell>
        </row>
        <row r="692">
          <cell r="G692">
            <v>8515.08</v>
          </cell>
        </row>
        <row r="693">
          <cell r="G693">
            <v>11305</v>
          </cell>
        </row>
        <row r="694">
          <cell r="G694">
            <v>11000.2</v>
          </cell>
        </row>
        <row r="695">
          <cell r="G695">
            <v>11100</v>
          </cell>
        </row>
        <row r="696">
          <cell r="G696">
            <v>11442.25</v>
          </cell>
        </row>
        <row r="697">
          <cell r="G697">
            <v>15326.6</v>
          </cell>
        </row>
        <row r="698">
          <cell r="G698">
            <v>15938.4</v>
          </cell>
        </row>
        <row r="699">
          <cell r="G699">
            <v>18335</v>
          </cell>
        </row>
        <row r="700">
          <cell r="G700">
            <v>10842.3</v>
          </cell>
        </row>
        <row r="701">
          <cell r="G701">
            <v>12265.8</v>
          </cell>
        </row>
        <row r="702">
          <cell r="G702">
            <v>10603.2</v>
          </cell>
        </row>
        <row r="703">
          <cell r="G703">
            <v>14016.6</v>
          </cell>
        </row>
        <row r="704">
          <cell r="G704">
            <v>372</v>
          </cell>
        </row>
        <row r="705">
          <cell r="G705">
            <v>10365</v>
          </cell>
        </row>
        <row r="706">
          <cell r="G706">
            <v>13960</v>
          </cell>
        </row>
        <row r="707">
          <cell r="G707">
            <v>-17934.849999999999</v>
          </cell>
        </row>
        <row r="708">
          <cell r="G708">
            <v>11373.3</v>
          </cell>
        </row>
        <row r="709">
          <cell r="G709">
            <v>-4671</v>
          </cell>
        </row>
        <row r="710">
          <cell r="G710">
            <v>317.75</v>
          </cell>
        </row>
        <row r="711">
          <cell r="G711">
            <v>344.07</v>
          </cell>
        </row>
        <row r="712">
          <cell r="G712">
            <v>-35.61</v>
          </cell>
        </row>
        <row r="713">
          <cell r="G713">
            <v>13140.09</v>
          </cell>
        </row>
        <row r="714">
          <cell r="G714">
            <v>43591.32</v>
          </cell>
        </row>
        <row r="715">
          <cell r="G715">
            <v>9537.09</v>
          </cell>
        </row>
        <row r="716">
          <cell r="G716">
            <v>16785.009999999998</v>
          </cell>
        </row>
        <row r="717">
          <cell r="G717">
            <v>16785.009999999998</v>
          </cell>
        </row>
        <row r="718">
          <cell r="G718">
            <v>5310.59</v>
          </cell>
        </row>
        <row r="719">
          <cell r="G719">
            <v>5628.5</v>
          </cell>
        </row>
        <row r="720">
          <cell r="G720">
            <v>14319.48</v>
          </cell>
        </row>
        <row r="721">
          <cell r="G721">
            <v>12219.31</v>
          </cell>
        </row>
        <row r="722">
          <cell r="G722">
            <v>2125.14</v>
          </cell>
        </row>
        <row r="723">
          <cell r="G723">
            <v>13394.77</v>
          </cell>
        </row>
        <row r="724">
          <cell r="G724">
            <v>11270.05</v>
          </cell>
        </row>
        <row r="725">
          <cell r="G725">
            <v>2124.79</v>
          </cell>
        </row>
        <row r="726">
          <cell r="G726">
            <v>11270.05</v>
          </cell>
        </row>
        <row r="727">
          <cell r="G727">
            <v>2124.77</v>
          </cell>
        </row>
        <row r="728">
          <cell r="G728">
            <v>13394.82</v>
          </cell>
        </row>
        <row r="729">
          <cell r="G729">
            <v>11204.23</v>
          </cell>
        </row>
        <row r="730">
          <cell r="G730">
            <v>2128.0500000000002</v>
          </cell>
        </row>
        <row r="731">
          <cell r="G731">
            <v>7828.9</v>
          </cell>
        </row>
        <row r="732">
          <cell r="G732">
            <v>22261.27</v>
          </cell>
        </row>
        <row r="733">
          <cell r="G733">
            <v>14443.56</v>
          </cell>
        </row>
        <row r="734">
          <cell r="G734">
            <v>14443.56</v>
          </cell>
        </row>
        <row r="735">
          <cell r="G735">
            <v>14443.56</v>
          </cell>
        </row>
        <row r="736">
          <cell r="G736">
            <v>2028.6</v>
          </cell>
        </row>
        <row r="737">
          <cell r="G737">
            <v>11188.23</v>
          </cell>
        </row>
        <row r="738">
          <cell r="G738">
            <v>11188.23</v>
          </cell>
        </row>
        <row r="739">
          <cell r="G739">
            <v>11188.28</v>
          </cell>
        </row>
        <row r="740">
          <cell r="G740">
            <v>1690.5</v>
          </cell>
        </row>
        <row r="741">
          <cell r="G741">
            <v>13841.47</v>
          </cell>
        </row>
        <row r="742">
          <cell r="G742">
            <v>10700.15</v>
          </cell>
        </row>
        <row r="743">
          <cell r="G743">
            <v>1690.5</v>
          </cell>
        </row>
        <row r="744">
          <cell r="G744">
            <v>11160.61</v>
          </cell>
        </row>
        <row r="745">
          <cell r="G745">
            <v>1426.09</v>
          </cell>
        </row>
        <row r="746">
          <cell r="G746">
            <v>2670.7</v>
          </cell>
        </row>
        <row r="747">
          <cell r="G747">
            <v>2985.2</v>
          </cell>
        </row>
        <row r="748">
          <cell r="G748">
            <v>2380</v>
          </cell>
        </row>
        <row r="749">
          <cell r="G749">
            <v>-277.89999999999998</v>
          </cell>
        </row>
        <row r="750">
          <cell r="G750">
            <v>-2871.83</v>
          </cell>
        </row>
        <row r="751">
          <cell r="G751">
            <v>15840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643.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485</v>
          </cell>
        </row>
        <row r="785">
          <cell r="G785">
            <v>19485</v>
          </cell>
        </row>
        <row r="786">
          <cell r="G786">
            <v>19485</v>
          </cell>
        </row>
        <row r="787">
          <cell r="G787">
            <v>19485</v>
          </cell>
        </row>
        <row r="788">
          <cell r="G788">
            <v>19485</v>
          </cell>
        </row>
        <row r="789">
          <cell r="G789">
            <v>19485</v>
          </cell>
        </row>
        <row r="790">
          <cell r="G790">
            <v>19485</v>
          </cell>
        </row>
        <row r="791">
          <cell r="G791">
            <v>19485</v>
          </cell>
        </row>
        <row r="792">
          <cell r="G792">
            <v>19485</v>
          </cell>
        </row>
        <row r="793">
          <cell r="G793">
            <v>19485</v>
          </cell>
        </row>
        <row r="794">
          <cell r="G794">
            <v>19485</v>
          </cell>
        </row>
        <row r="795">
          <cell r="G795">
            <v>19485</v>
          </cell>
        </row>
        <row r="796">
          <cell r="G796">
            <v>-1689</v>
          </cell>
        </row>
        <row r="797">
          <cell r="G797">
            <v>-2387.6</v>
          </cell>
        </row>
        <row r="798">
          <cell r="G798">
            <v>19485</v>
          </cell>
        </row>
        <row r="799">
          <cell r="G799">
            <v>19485</v>
          </cell>
        </row>
        <row r="800">
          <cell r="G800">
            <v>19485</v>
          </cell>
        </row>
        <row r="801">
          <cell r="G801">
            <v>19485</v>
          </cell>
        </row>
        <row r="802">
          <cell r="G802">
            <v>19485</v>
          </cell>
        </row>
        <row r="803">
          <cell r="G803">
            <v>19485</v>
          </cell>
        </row>
        <row r="804">
          <cell r="G804">
            <v>19485</v>
          </cell>
        </row>
        <row r="805">
          <cell r="G805">
            <v>17840</v>
          </cell>
        </row>
        <row r="806">
          <cell r="G806">
            <v>19380</v>
          </cell>
        </row>
        <row r="807">
          <cell r="G807">
            <v>17840</v>
          </cell>
        </row>
        <row r="808">
          <cell r="G808">
            <v>17840</v>
          </cell>
        </row>
        <row r="809">
          <cell r="G809">
            <v>17840</v>
          </cell>
        </row>
        <row r="810">
          <cell r="G810">
            <v>19380</v>
          </cell>
        </row>
        <row r="811">
          <cell r="G811">
            <v>17840</v>
          </cell>
        </row>
        <row r="812">
          <cell r="G812">
            <v>1689</v>
          </cell>
        </row>
        <row r="813">
          <cell r="G813">
            <v>2387.6</v>
          </cell>
        </row>
        <row r="814">
          <cell r="G814">
            <v>17840</v>
          </cell>
        </row>
        <row r="815">
          <cell r="G815">
            <v>17840</v>
          </cell>
        </row>
        <row r="816">
          <cell r="G816">
            <v>-582.12</v>
          </cell>
        </row>
        <row r="817">
          <cell r="G817">
            <v>-8091.88</v>
          </cell>
        </row>
        <row r="818">
          <cell r="G818">
            <v>14745.6</v>
          </cell>
        </row>
        <row r="819">
          <cell r="G819">
            <v>14745.6</v>
          </cell>
        </row>
        <row r="820">
          <cell r="G820">
            <v>14745.6</v>
          </cell>
        </row>
        <row r="821">
          <cell r="G821">
            <v>14745.6</v>
          </cell>
        </row>
        <row r="822">
          <cell r="G822">
            <v>9290.4</v>
          </cell>
        </row>
        <row r="823">
          <cell r="G823">
            <v>10972.5</v>
          </cell>
        </row>
        <row r="824">
          <cell r="G824">
            <v>8424.2999999999993</v>
          </cell>
        </row>
        <row r="825">
          <cell r="G825">
            <v>14645.2</v>
          </cell>
        </row>
        <row r="826">
          <cell r="G826">
            <v>38.83</v>
          </cell>
        </row>
        <row r="827">
          <cell r="G827">
            <v>-65000</v>
          </cell>
        </row>
        <row r="828">
          <cell r="G828">
            <v>65000</v>
          </cell>
        </row>
        <row r="829">
          <cell r="G829">
            <v>65000</v>
          </cell>
        </row>
        <row r="830">
          <cell r="G830">
            <v>771.4</v>
          </cell>
        </row>
        <row r="831">
          <cell r="G831">
            <v>771.4</v>
          </cell>
        </row>
        <row r="832">
          <cell r="G832">
            <v>1552.44</v>
          </cell>
        </row>
        <row r="833">
          <cell r="G833">
            <v>174.95</v>
          </cell>
        </row>
        <row r="834">
          <cell r="G834">
            <v>1108.8900000000001</v>
          </cell>
        </row>
        <row r="835">
          <cell r="G835">
            <v>1108.8900000000001</v>
          </cell>
        </row>
        <row r="836">
          <cell r="G836">
            <v>1108.8900000000001</v>
          </cell>
        </row>
        <row r="837">
          <cell r="G837">
            <v>4435.55</v>
          </cell>
        </row>
        <row r="838">
          <cell r="G838">
            <v>1108.8900000000001</v>
          </cell>
        </row>
        <row r="839">
          <cell r="G839">
            <v>1108.8900000000001</v>
          </cell>
        </row>
        <row r="840">
          <cell r="G840">
            <v>1108.8900000000001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_SEP"/>
      <sheetName val="B_SEP_04"/>
      <sheetName val="SALDOS_2004"/>
      <sheetName val="Sheet1"/>
      <sheetName val="B_DIC_2003"/>
      <sheetName val="SALDOS_2003"/>
      <sheetName val="SALDOS"/>
      <sheetName val="SDOS_S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C9" t="str">
            <v>00218</v>
          </cell>
          <cell r="D9" t="str">
            <v>9908</v>
          </cell>
          <cell r="E9" t="str">
            <v>IN</v>
          </cell>
          <cell r="F9" t="str">
            <v>A446021</v>
          </cell>
          <cell r="G9">
            <v>17991.75</v>
          </cell>
          <cell r="H9">
            <v>9.4962</v>
          </cell>
          <cell r="I9">
            <v>11.236000000000001</v>
          </cell>
          <cell r="J9">
            <v>-1.7398</v>
          </cell>
          <cell r="K9">
            <v>-31302.05</v>
          </cell>
        </row>
        <row r="10">
          <cell r="C10" t="str">
            <v>00218</v>
          </cell>
          <cell r="D10" t="str">
            <v>10005</v>
          </cell>
          <cell r="E10" t="str">
            <v>CR</v>
          </cell>
          <cell r="F10" t="str">
            <v>M458668</v>
          </cell>
          <cell r="G10">
            <v>-169.05</v>
          </cell>
          <cell r="H10">
            <v>9.5274000000000001</v>
          </cell>
          <cell r="I10">
            <v>11.236000000000001</v>
          </cell>
          <cell r="J10">
            <v>-1.7085999999999999</v>
          </cell>
          <cell r="K10">
            <v>288.83999999999997</v>
          </cell>
        </row>
        <row r="11">
          <cell r="C11" t="str">
            <v>00218</v>
          </cell>
          <cell r="D11" t="str">
            <v>10104</v>
          </cell>
          <cell r="E11" t="str">
            <v>IN</v>
          </cell>
          <cell r="F11" t="str">
            <v>A686919</v>
          </cell>
          <cell r="G11">
            <v>4332.63</v>
          </cell>
          <cell r="H11">
            <v>9.3524999999999991</v>
          </cell>
          <cell r="I11">
            <v>11.236000000000001</v>
          </cell>
          <cell r="J11">
            <v>-1.8835</v>
          </cell>
          <cell r="K11">
            <v>-8160.51</v>
          </cell>
        </row>
        <row r="12">
          <cell r="C12" t="str">
            <v>00218</v>
          </cell>
          <cell r="D12" t="str">
            <v>10104</v>
          </cell>
          <cell r="E12" t="str">
            <v>IN</v>
          </cell>
          <cell r="F12" t="str">
            <v>A686926</v>
          </cell>
          <cell r="G12">
            <v>9142.6200000000008</v>
          </cell>
          <cell r="H12">
            <v>9.3524999999999991</v>
          </cell>
          <cell r="I12">
            <v>11.236000000000001</v>
          </cell>
          <cell r="J12">
            <v>-1.8835</v>
          </cell>
          <cell r="K12">
            <v>-17220.12</v>
          </cell>
        </row>
        <row r="13">
          <cell r="C13" t="str">
            <v>00218</v>
          </cell>
          <cell r="D13" t="str">
            <v>10112</v>
          </cell>
          <cell r="E13" t="str">
            <v>IN</v>
          </cell>
          <cell r="F13" t="str">
            <v>A793737</v>
          </cell>
          <cell r="G13">
            <v>1521.45</v>
          </cell>
          <cell r="H13">
            <v>9.0957000000000008</v>
          </cell>
          <cell r="I13">
            <v>11.236000000000001</v>
          </cell>
          <cell r="J13">
            <v>-2.1402999999999999</v>
          </cell>
          <cell r="K13">
            <v>-3256.36</v>
          </cell>
        </row>
        <row r="14">
          <cell r="C14" t="str">
            <v>00218</v>
          </cell>
          <cell r="D14" t="str">
            <v>10112</v>
          </cell>
          <cell r="E14" t="str">
            <v>IN</v>
          </cell>
          <cell r="F14" t="str">
            <v>A794058</v>
          </cell>
          <cell r="G14">
            <v>344.66</v>
          </cell>
          <cell r="H14">
            <v>9.0957000000000008</v>
          </cell>
          <cell r="I14">
            <v>11.236000000000001</v>
          </cell>
          <cell r="J14">
            <v>-2.1402999999999999</v>
          </cell>
          <cell r="K14">
            <v>-737.68</v>
          </cell>
        </row>
        <row r="15">
          <cell r="C15" t="str">
            <v>00218</v>
          </cell>
          <cell r="D15" t="str">
            <v>10301</v>
          </cell>
          <cell r="E15" t="str">
            <v>IN</v>
          </cell>
          <cell r="F15" t="str">
            <v>B001079</v>
          </cell>
          <cell r="G15">
            <v>575</v>
          </cell>
          <cell r="H15">
            <v>10.9863</v>
          </cell>
          <cell r="I15">
            <v>11.236000000000001</v>
          </cell>
          <cell r="J15">
            <v>-0.24970000000000001</v>
          </cell>
          <cell r="K15">
            <v>-143.58000000000001</v>
          </cell>
        </row>
        <row r="16">
          <cell r="C16" t="str">
            <v>00218</v>
          </cell>
          <cell r="D16" t="str">
            <v>10302</v>
          </cell>
          <cell r="E16" t="str">
            <v>IN</v>
          </cell>
          <cell r="F16" t="str">
            <v>B006322</v>
          </cell>
          <cell r="G16">
            <v>3462.87</v>
          </cell>
          <cell r="H16">
            <v>10.94</v>
          </cell>
          <cell r="I16">
            <v>11.236000000000001</v>
          </cell>
          <cell r="J16">
            <v>-0.29599999999999999</v>
          </cell>
          <cell r="K16">
            <v>-1025.01</v>
          </cell>
        </row>
        <row r="17">
          <cell r="C17" t="str">
            <v>00218</v>
          </cell>
          <cell r="D17" t="str">
            <v>10302</v>
          </cell>
          <cell r="E17" t="str">
            <v>IN</v>
          </cell>
          <cell r="F17" t="str">
            <v>B013445</v>
          </cell>
          <cell r="G17">
            <v>5905.92</v>
          </cell>
          <cell r="H17">
            <v>11.0329</v>
          </cell>
          <cell r="I17">
            <v>11.236000000000001</v>
          </cell>
          <cell r="J17">
            <v>-0.2031</v>
          </cell>
          <cell r="K17">
            <v>-1199.49</v>
          </cell>
        </row>
        <row r="18">
          <cell r="C18" t="str">
            <v>00218</v>
          </cell>
          <cell r="D18" t="str">
            <v>10303</v>
          </cell>
          <cell r="E18" t="str">
            <v>IN</v>
          </cell>
          <cell r="F18" t="str">
            <v>B028306</v>
          </cell>
          <cell r="G18">
            <v>3607.12</v>
          </cell>
          <cell r="H18">
            <v>10.767099999999999</v>
          </cell>
          <cell r="I18">
            <v>11.236000000000001</v>
          </cell>
          <cell r="J18">
            <v>-0.46889999999999998</v>
          </cell>
          <cell r="K18">
            <v>-1691.38</v>
          </cell>
        </row>
        <row r="19">
          <cell r="C19" t="str">
            <v>00218</v>
          </cell>
          <cell r="D19" t="str">
            <v>10305</v>
          </cell>
          <cell r="E19" t="str">
            <v>CR</v>
          </cell>
          <cell r="F19" t="str">
            <v>M793361</v>
          </cell>
          <cell r="G19">
            <v>-11824.09</v>
          </cell>
          <cell r="H19">
            <v>10.5083</v>
          </cell>
          <cell r="I19">
            <v>11.236000000000001</v>
          </cell>
          <cell r="J19">
            <v>-0.72770000000000001</v>
          </cell>
          <cell r="K19">
            <v>8604.39</v>
          </cell>
        </row>
        <row r="20">
          <cell r="C20" t="str">
            <v>00218</v>
          </cell>
          <cell r="D20" t="str">
            <v>10305</v>
          </cell>
          <cell r="E20" t="str">
            <v>CR</v>
          </cell>
          <cell r="F20" t="str">
            <v>M793362</v>
          </cell>
          <cell r="G20">
            <v>-10789.89</v>
          </cell>
          <cell r="H20">
            <v>10.5083</v>
          </cell>
          <cell r="I20">
            <v>11.236000000000001</v>
          </cell>
          <cell r="J20">
            <v>-0.72770000000000001</v>
          </cell>
          <cell r="K20">
            <v>7851.8</v>
          </cell>
        </row>
        <row r="21">
          <cell r="C21" t="str">
            <v>00218</v>
          </cell>
          <cell r="D21" t="str">
            <v>10305</v>
          </cell>
          <cell r="E21" t="str">
            <v>CR</v>
          </cell>
          <cell r="F21" t="str">
            <v>M793364</v>
          </cell>
          <cell r="G21">
            <v>-575</v>
          </cell>
          <cell r="H21">
            <v>11.0329</v>
          </cell>
          <cell r="I21">
            <v>11.236000000000001</v>
          </cell>
          <cell r="J21">
            <v>-0.2031</v>
          </cell>
          <cell r="K21">
            <v>116.78</v>
          </cell>
        </row>
        <row r="22">
          <cell r="C22" t="str">
            <v>00218</v>
          </cell>
          <cell r="D22" t="str">
            <v>10305</v>
          </cell>
          <cell r="E22" t="str">
            <v>CR</v>
          </cell>
          <cell r="F22" t="str">
            <v>M793366</v>
          </cell>
          <cell r="G22">
            <v>-3450</v>
          </cell>
          <cell r="H22">
            <v>11.0329</v>
          </cell>
          <cell r="I22">
            <v>11.236000000000001</v>
          </cell>
          <cell r="J22">
            <v>-0.2031</v>
          </cell>
          <cell r="K22">
            <v>700.7</v>
          </cell>
        </row>
        <row r="23">
          <cell r="C23" t="str">
            <v>00218</v>
          </cell>
          <cell r="D23" t="str">
            <v>10305</v>
          </cell>
          <cell r="E23" t="str">
            <v>CR</v>
          </cell>
          <cell r="F23" t="str">
            <v>M793368</v>
          </cell>
          <cell r="G23">
            <v>-2300</v>
          </cell>
          <cell r="H23">
            <v>10.72</v>
          </cell>
          <cell r="I23">
            <v>11.236000000000001</v>
          </cell>
          <cell r="J23">
            <v>-0.51600000000000001</v>
          </cell>
          <cell r="K23">
            <v>1186.8</v>
          </cell>
        </row>
        <row r="24">
          <cell r="C24" t="str">
            <v>00218</v>
          </cell>
          <cell r="D24" t="str">
            <v>10305</v>
          </cell>
          <cell r="E24" t="str">
            <v>CR</v>
          </cell>
          <cell r="F24" t="str">
            <v>M793369</v>
          </cell>
          <cell r="G24">
            <v>-4180.92</v>
          </cell>
          <cell r="H24">
            <v>10.72</v>
          </cell>
          <cell r="I24">
            <v>11.236000000000001</v>
          </cell>
          <cell r="J24">
            <v>-0.51600000000000001</v>
          </cell>
          <cell r="K24">
            <v>2157.35</v>
          </cell>
        </row>
        <row r="25">
          <cell r="C25" t="str">
            <v>00218</v>
          </cell>
          <cell r="D25" t="str">
            <v>10305</v>
          </cell>
          <cell r="E25" t="str">
            <v>CR</v>
          </cell>
          <cell r="F25" t="str">
            <v>M793370</v>
          </cell>
          <cell r="G25">
            <v>-3607.12</v>
          </cell>
          <cell r="H25">
            <v>10.767099999999999</v>
          </cell>
          <cell r="I25">
            <v>11.236000000000001</v>
          </cell>
          <cell r="J25">
            <v>-0.46889999999999998</v>
          </cell>
          <cell r="K25">
            <v>1691.38</v>
          </cell>
        </row>
        <row r="26">
          <cell r="C26" t="str">
            <v>00218</v>
          </cell>
          <cell r="D26" t="str">
            <v>10305</v>
          </cell>
          <cell r="E26" t="str">
            <v>IN</v>
          </cell>
          <cell r="F26" t="str">
            <v>B048818</v>
          </cell>
          <cell r="G26">
            <v>2201.4499999999998</v>
          </cell>
          <cell r="H26">
            <v>10.2927</v>
          </cell>
          <cell r="I26">
            <v>11.236000000000001</v>
          </cell>
          <cell r="J26">
            <v>-0.94330000000000003</v>
          </cell>
          <cell r="K26">
            <v>-2076.63</v>
          </cell>
        </row>
        <row r="27">
          <cell r="C27" t="str">
            <v>00218</v>
          </cell>
          <cell r="D27" t="str">
            <v>10305</v>
          </cell>
          <cell r="E27" t="str">
            <v>IN</v>
          </cell>
          <cell r="F27" t="str">
            <v>B052193</v>
          </cell>
          <cell r="G27">
            <v>1150</v>
          </cell>
          <cell r="H27">
            <v>11.0329</v>
          </cell>
          <cell r="I27">
            <v>11.236000000000001</v>
          </cell>
          <cell r="J27">
            <v>-0.2031</v>
          </cell>
          <cell r="K27">
            <v>-233.57</v>
          </cell>
        </row>
        <row r="28">
          <cell r="C28" t="str">
            <v>00218</v>
          </cell>
          <cell r="D28" t="str">
            <v>10305</v>
          </cell>
          <cell r="E28" t="str">
            <v>IN</v>
          </cell>
          <cell r="F28" t="str">
            <v>B052195</v>
          </cell>
          <cell r="G28">
            <v>11824.09</v>
          </cell>
          <cell r="H28">
            <v>10.5083</v>
          </cell>
          <cell r="I28">
            <v>11.236000000000001</v>
          </cell>
          <cell r="J28">
            <v>-0.72770000000000001</v>
          </cell>
          <cell r="K28">
            <v>-8604.39</v>
          </cell>
        </row>
        <row r="29">
          <cell r="C29" t="str">
            <v>00218</v>
          </cell>
          <cell r="D29" t="str">
            <v>10305</v>
          </cell>
          <cell r="E29" t="str">
            <v>IN</v>
          </cell>
          <cell r="F29" t="str">
            <v>B052196</v>
          </cell>
          <cell r="G29">
            <v>10789.89</v>
          </cell>
          <cell r="H29">
            <v>10.5083</v>
          </cell>
          <cell r="I29">
            <v>11.236000000000001</v>
          </cell>
          <cell r="J29">
            <v>-0.72770000000000001</v>
          </cell>
          <cell r="K29">
            <v>-7851.8</v>
          </cell>
        </row>
        <row r="30">
          <cell r="C30" t="str">
            <v>00218</v>
          </cell>
          <cell r="D30" t="str">
            <v>10305</v>
          </cell>
          <cell r="E30" t="str">
            <v>IN</v>
          </cell>
          <cell r="F30" t="str">
            <v>B052197</v>
          </cell>
          <cell r="G30">
            <v>8650.1299999999992</v>
          </cell>
          <cell r="H30">
            <v>10.9863</v>
          </cell>
          <cell r="I30">
            <v>11.236000000000001</v>
          </cell>
          <cell r="J30">
            <v>-0.24970000000000001</v>
          </cell>
          <cell r="K30">
            <v>-2159.94</v>
          </cell>
        </row>
        <row r="31">
          <cell r="C31" t="str">
            <v>00218</v>
          </cell>
          <cell r="D31" t="str">
            <v>10305</v>
          </cell>
          <cell r="E31" t="str">
            <v>IN</v>
          </cell>
          <cell r="F31" t="str">
            <v>B052198</v>
          </cell>
          <cell r="G31">
            <v>575</v>
          </cell>
          <cell r="H31">
            <v>11.0329</v>
          </cell>
          <cell r="I31">
            <v>11.236000000000001</v>
          </cell>
          <cell r="J31">
            <v>-0.2031</v>
          </cell>
          <cell r="K31">
            <v>-116.78</v>
          </cell>
        </row>
        <row r="32">
          <cell r="C32" t="str">
            <v>00218</v>
          </cell>
          <cell r="D32" t="str">
            <v>10305</v>
          </cell>
          <cell r="E32" t="str">
            <v>IN</v>
          </cell>
          <cell r="F32" t="str">
            <v>B052201</v>
          </cell>
          <cell r="G32">
            <v>2300</v>
          </cell>
          <cell r="H32">
            <v>10.72</v>
          </cell>
          <cell r="I32">
            <v>11.236000000000001</v>
          </cell>
          <cell r="J32">
            <v>-0.51600000000000001</v>
          </cell>
          <cell r="K32">
            <v>-1186.8</v>
          </cell>
        </row>
        <row r="33">
          <cell r="C33" t="str">
            <v>00218</v>
          </cell>
          <cell r="D33" t="str">
            <v>10305</v>
          </cell>
          <cell r="E33" t="str">
            <v>IN</v>
          </cell>
          <cell r="F33" t="str">
            <v>B052202</v>
          </cell>
          <cell r="G33">
            <v>4180.92</v>
          </cell>
          <cell r="H33">
            <v>10.72</v>
          </cell>
          <cell r="I33">
            <v>11.236000000000001</v>
          </cell>
          <cell r="J33">
            <v>-0.51600000000000001</v>
          </cell>
          <cell r="K33">
            <v>-2157.35</v>
          </cell>
        </row>
        <row r="34">
          <cell r="C34" t="str">
            <v>00218</v>
          </cell>
          <cell r="D34" t="str">
            <v>10308</v>
          </cell>
          <cell r="E34" t="str">
            <v>IN</v>
          </cell>
          <cell r="F34" t="str">
            <v>B094526</v>
          </cell>
          <cell r="G34">
            <v>1972.25</v>
          </cell>
          <cell r="H34">
            <v>10.9337</v>
          </cell>
          <cell r="I34">
            <v>11.236000000000001</v>
          </cell>
          <cell r="J34">
            <v>-0.30230000000000001</v>
          </cell>
          <cell r="K34">
            <v>-596.21</v>
          </cell>
        </row>
        <row r="35">
          <cell r="C35" t="str">
            <v>00218</v>
          </cell>
          <cell r="D35" t="str">
            <v>10309</v>
          </cell>
          <cell r="E35" t="str">
            <v>CR</v>
          </cell>
          <cell r="F35" t="str">
            <v>M815396</v>
          </cell>
          <cell r="G35">
            <v>-0.68</v>
          </cell>
          <cell r="H35">
            <v>11.023300000000001</v>
          </cell>
          <cell r="I35">
            <v>11.236000000000001</v>
          </cell>
          <cell r="J35">
            <v>-0.2127</v>
          </cell>
          <cell r="K35">
            <v>0.14000000000000001</v>
          </cell>
        </row>
        <row r="36">
          <cell r="C36" t="str">
            <v>00218</v>
          </cell>
          <cell r="D36" t="str">
            <v>10309</v>
          </cell>
          <cell r="E36" t="str">
            <v>CR</v>
          </cell>
          <cell r="F36" t="str">
            <v>M815398</v>
          </cell>
          <cell r="G36">
            <v>-0.68</v>
          </cell>
          <cell r="H36">
            <v>10.8575</v>
          </cell>
          <cell r="I36">
            <v>11.236000000000001</v>
          </cell>
          <cell r="J36">
            <v>-0.3785</v>
          </cell>
          <cell r="K36">
            <v>0.26</v>
          </cell>
        </row>
        <row r="37">
          <cell r="C37" t="str">
            <v>00218</v>
          </cell>
          <cell r="D37" t="str">
            <v>10309</v>
          </cell>
          <cell r="E37" t="str">
            <v>IN</v>
          </cell>
          <cell r="F37" t="str">
            <v>B098920</v>
          </cell>
          <cell r="G37">
            <v>0.68</v>
          </cell>
          <cell r="H37">
            <v>10.8575</v>
          </cell>
          <cell r="I37">
            <v>11.236000000000001</v>
          </cell>
          <cell r="J37">
            <v>-0.3785</v>
          </cell>
          <cell r="K37">
            <v>-0.26</v>
          </cell>
        </row>
        <row r="38">
          <cell r="C38" t="str">
            <v>00218</v>
          </cell>
          <cell r="D38" t="str">
            <v>10309</v>
          </cell>
          <cell r="E38" t="str">
            <v>IN</v>
          </cell>
          <cell r="F38" t="str">
            <v>B098925</v>
          </cell>
          <cell r="G38">
            <v>0.68</v>
          </cell>
          <cell r="H38">
            <v>10.8575</v>
          </cell>
          <cell r="I38">
            <v>11.236000000000001</v>
          </cell>
          <cell r="J38">
            <v>-0.3785</v>
          </cell>
          <cell r="K38">
            <v>-0.26</v>
          </cell>
        </row>
        <row r="39">
          <cell r="C39" t="str">
            <v>00218</v>
          </cell>
          <cell r="D39" t="str">
            <v>10309</v>
          </cell>
          <cell r="E39" t="str">
            <v>IN</v>
          </cell>
          <cell r="F39" t="str">
            <v>B100889</v>
          </cell>
          <cell r="G39">
            <v>2095.88</v>
          </cell>
          <cell r="H39">
            <v>10.950200000000001</v>
          </cell>
          <cell r="I39">
            <v>11.236000000000001</v>
          </cell>
          <cell r="J39">
            <v>-0.2858</v>
          </cell>
          <cell r="K39">
            <v>-599</v>
          </cell>
        </row>
        <row r="40">
          <cell r="C40" t="str">
            <v>00218</v>
          </cell>
          <cell r="D40" t="str">
            <v>10309</v>
          </cell>
          <cell r="E40" t="str">
            <v>IN</v>
          </cell>
          <cell r="F40" t="str">
            <v>B100893</v>
          </cell>
          <cell r="G40">
            <v>2300</v>
          </cell>
          <cell r="H40">
            <v>10.950200000000001</v>
          </cell>
          <cell r="I40">
            <v>11.236000000000001</v>
          </cell>
          <cell r="J40">
            <v>-0.2858</v>
          </cell>
          <cell r="K40">
            <v>-657.34</v>
          </cell>
        </row>
        <row r="41">
          <cell r="C41" t="str">
            <v>00218</v>
          </cell>
          <cell r="D41" t="str">
            <v>10309</v>
          </cell>
          <cell r="E41" t="str">
            <v>IN</v>
          </cell>
          <cell r="F41" t="str">
            <v>B102451</v>
          </cell>
          <cell r="G41">
            <v>2918.13</v>
          </cell>
          <cell r="H41">
            <v>10.971299999999999</v>
          </cell>
          <cell r="I41">
            <v>11.236000000000001</v>
          </cell>
          <cell r="J41">
            <v>-0.26469999999999999</v>
          </cell>
          <cell r="K41">
            <v>-772.43</v>
          </cell>
        </row>
        <row r="42">
          <cell r="C42" t="str">
            <v>00218</v>
          </cell>
          <cell r="D42" t="str">
            <v>10309</v>
          </cell>
          <cell r="E42" t="str">
            <v>IN</v>
          </cell>
          <cell r="F42" t="str">
            <v>B106379</v>
          </cell>
          <cell r="G42">
            <v>3032.01</v>
          </cell>
          <cell r="H42">
            <v>10.797499999999999</v>
          </cell>
          <cell r="I42">
            <v>11.236000000000001</v>
          </cell>
          <cell r="J42">
            <v>-0.4385</v>
          </cell>
          <cell r="K42">
            <v>-1329.54</v>
          </cell>
        </row>
        <row r="43">
          <cell r="C43" t="str">
            <v>00218</v>
          </cell>
          <cell r="D43" t="str">
            <v>10309</v>
          </cell>
          <cell r="E43" t="str">
            <v>IN</v>
          </cell>
          <cell r="F43" t="str">
            <v>B106380</v>
          </cell>
          <cell r="G43">
            <v>2542.31</v>
          </cell>
          <cell r="H43">
            <v>10.797499999999999</v>
          </cell>
          <cell r="I43">
            <v>11.236000000000001</v>
          </cell>
          <cell r="J43">
            <v>-0.4385</v>
          </cell>
          <cell r="K43">
            <v>-1114.8</v>
          </cell>
        </row>
        <row r="44">
          <cell r="C44" t="str">
            <v>00218</v>
          </cell>
          <cell r="D44" t="str">
            <v>10309</v>
          </cell>
          <cell r="E44" t="str">
            <v>IN</v>
          </cell>
          <cell r="F44" t="str">
            <v>B106387</v>
          </cell>
          <cell r="G44">
            <v>1891.75</v>
          </cell>
          <cell r="H44">
            <v>10.797499999999999</v>
          </cell>
          <cell r="I44">
            <v>11.236000000000001</v>
          </cell>
          <cell r="J44">
            <v>-0.4385</v>
          </cell>
          <cell r="K44">
            <v>-829.53</v>
          </cell>
        </row>
        <row r="45">
          <cell r="C45" t="str">
            <v>00218</v>
          </cell>
          <cell r="D45" t="str">
            <v>10309</v>
          </cell>
          <cell r="E45" t="str">
            <v>IN</v>
          </cell>
          <cell r="F45" t="str">
            <v>B106390</v>
          </cell>
          <cell r="G45">
            <v>1150</v>
          </cell>
          <cell r="H45">
            <v>10.797499999999999</v>
          </cell>
          <cell r="I45">
            <v>11.236000000000001</v>
          </cell>
          <cell r="J45">
            <v>-0.4385</v>
          </cell>
          <cell r="K45">
            <v>-504.28</v>
          </cell>
        </row>
        <row r="46">
          <cell r="C46" t="str">
            <v>00218</v>
          </cell>
          <cell r="D46" t="str">
            <v>10309</v>
          </cell>
          <cell r="E46" t="str">
            <v>IN</v>
          </cell>
          <cell r="F46" t="str">
            <v>B106394</v>
          </cell>
          <cell r="G46">
            <v>741.75</v>
          </cell>
          <cell r="H46">
            <v>10.797499999999999</v>
          </cell>
          <cell r="I46">
            <v>11.236000000000001</v>
          </cell>
          <cell r="J46">
            <v>-0.4385</v>
          </cell>
          <cell r="K46">
            <v>-325.26</v>
          </cell>
        </row>
        <row r="47">
          <cell r="C47" t="str">
            <v>00218</v>
          </cell>
          <cell r="D47" t="str">
            <v>10309</v>
          </cell>
          <cell r="E47" t="str">
            <v>IN</v>
          </cell>
          <cell r="F47" t="str">
            <v>B106396</v>
          </cell>
          <cell r="G47">
            <v>1725</v>
          </cell>
          <cell r="H47">
            <v>10.797499999999999</v>
          </cell>
          <cell r="I47">
            <v>11.236000000000001</v>
          </cell>
          <cell r="J47">
            <v>-0.4385</v>
          </cell>
          <cell r="K47">
            <v>-756.41</v>
          </cell>
        </row>
        <row r="48">
          <cell r="C48" t="str">
            <v>00218</v>
          </cell>
          <cell r="D48" t="str">
            <v>10310</v>
          </cell>
          <cell r="E48" t="str">
            <v>CR</v>
          </cell>
          <cell r="F48" t="str">
            <v>M823272</v>
          </cell>
          <cell r="G48">
            <v>-131215</v>
          </cell>
          <cell r="H48">
            <v>10.639799999999999</v>
          </cell>
          <cell r="I48">
            <v>11.236000000000001</v>
          </cell>
          <cell r="J48">
            <v>-0.59619999999999995</v>
          </cell>
          <cell r="K48">
            <v>78230.38</v>
          </cell>
        </row>
        <row r="49">
          <cell r="C49" t="str">
            <v>00218</v>
          </cell>
          <cell r="D49" t="str">
            <v>10310</v>
          </cell>
          <cell r="E49" t="str">
            <v>CR</v>
          </cell>
          <cell r="F49" t="str">
            <v>M823273</v>
          </cell>
          <cell r="G49">
            <v>-131215</v>
          </cell>
          <cell r="H49">
            <v>10.639799999999999</v>
          </cell>
          <cell r="I49">
            <v>11.236000000000001</v>
          </cell>
          <cell r="J49">
            <v>-0.59619999999999995</v>
          </cell>
          <cell r="K49">
            <v>78230.38</v>
          </cell>
        </row>
        <row r="50">
          <cell r="C50" t="str">
            <v>00218</v>
          </cell>
          <cell r="D50" t="str">
            <v>10310</v>
          </cell>
          <cell r="E50" t="str">
            <v>CR</v>
          </cell>
          <cell r="F50" t="str">
            <v>M823278</v>
          </cell>
          <cell r="G50">
            <v>-3607.12</v>
          </cell>
          <cell r="H50">
            <v>10.767099999999999</v>
          </cell>
          <cell r="I50">
            <v>11.236000000000001</v>
          </cell>
          <cell r="J50">
            <v>-0.46889999999999998</v>
          </cell>
          <cell r="K50">
            <v>1691.38</v>
          </cell>
        </row>
        <row r="51">
          <cell r="C51" t="str">
            <v>00218</v>
          </cell>
          <cell r="D51" t="str">
            <v>10310</v>
          </cell>
          <cell r="E51" t="str">
            <v>CR</v>
          </cell>
          <cell r="F51" t="str">
            <v>M824145</v>
          </cell>
          <cell r="G51">
            <v>-4.95</v>
          </cell>
          <cell r="H51">
            <v>11.280200000000001</v>
          </cell>
          <cell r="I51">
            <v>11.236000000000001</v>
          </cell>
          <cell r="J51">
            <v>4.4200000000000003E-2</v>
          </cell>
          <cell r="K51">
            <v>-0.22</v>
          </cell>
        </row>
        <row r="52">
          <cell r="C52" t="str">
            <v>00218</v>
          </cell>
          <cell r="D52" t="str">
            <v>10310</v>
          </cell>
          <cell r="E52" t="str">
            <v>IN</v>
          </cell>
          <cell r="F52" t="str">
            <v>B117081</v>
          </cell>
          <cell r="G52">
            <v>6281.15</v>
          </cell>
          <cell r="H52">
            <v>11.280200000000001</v>
          </cell>
          <cell r="I52">
            <v>11.236000000000001</v>
          </cell>
          <cell r="J52">
            <v>4.4200000000000003E-2</v>
          </cell>
          <cell r="K52">
            <v>277.63</v>
          </cell>
        </row>
        <row r="53">
          <cell r="C53" t="str">
            <v>00218</v>
          </cell>
          <cell r="D53" t="str">
            <v>10310</v>
          </cell>
          <cell r="E53" t="str">
            <v>IN</v>
          </cell>
          <cell r="F53" t="str">
            <v>B117082</v>
          </cell>
          <cell r="G53">
            <v>5597.48</v>
          </cell>
          <cell r="H53">
            <v>11.280200000000001</v>
          </cell>
          <cell r="I53">
            <v>11.236000000000001</v>
          </cell>
          <cell r="J53">
            <v>4.4200000000000003E-2</v>
          </cell>
          <cell r="K53">
            <v>247.41</v>
          </cell>
        </row>
        <row r="54">
          <cell r="C54" t="str">
            <v>00218</v>
          </cell>
          <cell r="D54" t="str">
            <v>10310</v>
          </cell>
          <cell r="E54" t="str">
            <v>IN</v>
          </cell>
          <cell r="F54" t="str">
            <v>B117089</v>
          </cell>
          <cell r="G54">
            <v>5188.6499999999996</v>
          </cell>
          <cell r="H54">
            <v>11.280200000000001</v>
          </cell>
          <cell r="I54">
            <v>11.236000000000001</v>
          </cell>
          <cell r="J54">
            <v>4.4200000000000003E-2</v>
          </cell>
          <cell r="K54">
            <v>229.34</v>
          </cell>
        </row>
        <row r="55">
          <cell r="C55" t="str">
            <v>00218</v>
          </cell>
          <cell r="D55" t="str">
            <v>10310</v>
          </cell>
          <cell r="E55" t="str">
            <v>IN</v>
          </cell>
          <cell r="F55" t="str">
            <v>B117090</v>
          </cell>
          <cell r="G55">
            <v>779.41</v>
          </cell>
          <cell r="H55">
            <v>11.280200000000001</v>
          </cell>
          <cell r="I55">
            <v>11.236000000000001</v>
          </cell>
          <cell r="J55">
            <v>4.4200000000000003E-2</v>
          </cell>
          <cell r="K55">
            <v>34.450000000000003</v>
          </cell>
        </row>
        <row r="56">
          <cell r="C56" t="str">
            <v>00218</v>
          </cell>
          <cell r="D56" t="str">
            <v>10310</v>
          </cell>
          <cell r="E56" t="str">
            <v>IN</v>
          </cell>
          <cell r="F56" t="str">
            <v>B117391</v>
          </cell>
          <cell r="G56">
            <v>4.95</v>
          </cell>
          <cell r="H56">
            <v>11.280200000000001</v>
          </cell>
          <cell r="I56">
            <v>11.236000000000001</v>
          </cell>
          <cell r="J56">
            <v>4.4200000000000003E-2</v>
          </cell>
          <cell r="K56">
            <v>0.22</v>
          </cell>
        </row>
        <row r="57">
          <cell r="C57" t="str">
            <v>00218</v>
          </cell>
          <cell r="D57" t="str">
            <v>10310</v>
          </cell>
          <cell r="E57" t="str">
            <v>IN</v>
          </cell>
          <cell r="F57" t="str">
            <v>B119988</v>
          </cell>
          <cell r="G57">
            <v>3654.41</v>
          </cell>
          <cell r="H57">
            <v>11.1784</v>
          </cell>
          <cell r="I57">
            <v>11.236000000000001</v>
          </cell>
          <cell r="J57">
            <v>-5.7599999999999998E-2</v>
          </cell>
          <cell r="K57">
            <v>-210.49</v>
          </cell>
        </row>
        <row r="58">
          <cell r="C58" t="str">
            <v>00218</v>
          </cell>
          <cell r="D58" t="str">
            <v>10310</v>
          </cell>
          <cell r="E58" t="str">
            <v>IN</v>
          </cell>
          <cell r="F58" t="str">
            <v>B119990</v>
          </cell>
          <cell r="G58">
            <v>2764.9</v>
          </cell>
          <cell r="H58">
            <v>11.1784</v>
          </cell>
          <cell r="I58">
            <v>11.236000000000001</v>
          </cell>
          <cell r="J58">
            <v>-5.7599999999999998E-2</v>
          </cell>
          <cell r="K58">
            <v>-159.26</v>
          </cell>
        </row>
        <row r="59">
          <cell r="C59" t="str">
            <v>00218</v>
          </cell>
          <cell r="D59" t="str">
            <v>10310</v>
          </cell>
          <cell r="E59" t="str">
            <v>IN</v>
          </cell>
          <cell r="F59" t="str">
            <v>B119993</v>
          </cell>
          <cell r="G59">
            <v>4174.93</v>
          </cell>
          <cell r="H59">
            <v>11.1784</v>
          </cell>
          <cell r="I59">
            <v>11.236000000000001</v>
          </cell>
          <cell r="J59">
            <v>-5.7599999999999998E-2</v>
          </cell>
          <cell r="K59">
            <v>-240.48</v>
          </cell>
        </row>
        <row r="60">
          <cell r="C60" t="str">
            <v>00218</v>
          </cell>
          <cell r="D60" t="str">
            <v>10310</v>
          </cell>
          <cell r="E60" t="str">
            <v>IN</v>
          </cell>
          <cell r="F60" t="str">
            <v>B119995</v>
          </cell>
          <cell r="G60">
            <v>2572.5500000000002</v>
          </cell>
          <cell r="H60">
            <v>11.1784</v>
          </cell>
          <cell r="I60">
            <v>11.236000000000001</v>
          </cell>
          <cell r="J60">
            <v>-5.7599999999999998E-2</v>
          </cell>
          <cell r="K60">
            <v>-148.18</v>
          </cell>
        </row>
        <row r="61">
          <cell r="C61" t="str">
            <v>00218</v>
          </cell>
          <cell r="D61" t="str">
            <v>10311</v>
          </cell>
          <cell r="E61" t="str">
            <v>IN</v>
          </cell>
          <cell r="F61" t="str">
            <v>B127172</v>
          </cell>
          <cell r="G61">
            <v>1861.28</v>
          </cell>
          <cell r="H61">
            <v>10.9688</v>
          </cell>
          <cell r="I61">
            <v>11.236000000000001</v>
          </cell>
          <cell r="J61">
            <v>-0.26719999999999999</v>
          </cell>
          <cell r="K61">
            <v>-497.33</v>
          </cell>
        </row>
        <row r="62">
          <cell r="C62" t="str">
            <v>00218</v>
          </cell>
          <cell r="D62" t="str">
            <v>10311</v>
          </cell>
          <cell r="E62" t="str">
            <v>IN</v>
          </cell>
          <cell r="F62" t="str">
            <v>B127184</v>
          </cell>
          <cell r="G62">
            <v>2572.5500000000002</v>
          </cell>
          <cell r="H62">
            <v>10.9688</v>
          </cell>
          <cell r="I62">
            <v>11.236000000000001</v>
          </cell>
          <cell r="J62">
            <v>-0.26719999999999999</v>
          </cell>
          <cell r="K62">
            <v>-687.39</v>
          </cell>
        </row>
        <row r="63">
          <cell r="C63" t="str">
            <v>00218</v>
          </cell>
          <cell r="D63" t="str">
            <v>10312</v>
          </cell>
          <cell r="E63" t="str">
            <v>CR</v>
          </cell>
          <cell r="F63" t="str">
            <v>M835936</v>
          </cell>
          <cell r="G63">
            <v>-10433.18</v>
          </cell>
          <cell r="H63">
            <v>11.2372</v>
          </cell>
          <cell r="I63">
            <v>11.236000000000001</v>
          </cell>
          <cell r="J63">
            <v>1.1999999999999999E-3</v>
          </cell>
          <cell r="K63">
            <v>-12.52</v>
          </cell>
        </row>
        <row r="64">
          <cell r="C64" t="str">
            <v>00218</v>
          </cell>
          <cell r="D64" t="str">
            <v>10312</v>
          </cell>
          <cell r="E64" t="str">
            <v>IN</v>
          </cell>
          <cell r="F64" t="str">
            <v>B149096</v>
          </cell>
          <cell r="G64">
            <v>10433.18</v>
          </cell>
          <cell r="H64">
            <v>11.2372</v>
          </cell>
          <cell r="I64">
            <v>11.236000000000001</v>
          </cell>
          <cell r="J64">
            <v>1.1999999999999999E-3</v>
          </cell>
          <cell r="K64">
            <v>12.52</v>
          </cell>
        </row>
        <row r="65">
          <cell r="C65" t="str">
            <v>00250</v>
          </cell>
          <cell r="D65" t="str">
            <v>10308</v>
          </cell>
          <cell r="E65" t="str">
            <v>IN</v>
          </cell>
          <cell r="F65" t="str">
            <v>B089160</v>
          </cell>
          <cell r="G65">
            <v>4478.4799999999996</v>
          </cell>
          <cell r="H65">
            <v>10.696099999999999</v>
          </cell>
          <cell r="I65">
            <v>11.236000000000001</v>
          </cell>
          <cell r="J65">
            <v>-0.53990000000000005</v>
          </cell>
          <cell r="K65">
            <v>-2417.9299999999998</v>
          </cell>
        </row>
        <row r="66">
          <cell r="C66" t="str">
            <v>00250</v>
          </cell>
          <cell r="D66" t="str">
            <v>10308</v>
          </cell>
          <cell r="E66" t="str">
            <v>IN</v>
          </cell>
          <cell r="F66" t="str">
            <v>B089162</v>
          </cell>
          <cell r="G66">
            <v>3795</v>
          </cell>
          <cell r="H66">
            <v>10.696099999999999</v>
          </cell>
          <cell r="I66">
            <v>11.236000000000001</v>
          </cell>
          <cell r="J66">
            <v>-0.53990000000000005</v>
          </cell>
          <cell r="K66">
            <v>-2048.92</v>
          </cell>
        </row>
        <row r="67">
          <cell r="C67" t="str">
            <v>00250</v>
          </cell>
          <cell r="D67" t="str">
            <v>10308</v>
          </cell>
          <cell r="E67" t="str">
            <v>IN</v>
          </cell>
          <cell r="F67" t="str">
            <v>B094524</v>
          </cell>
          <cell r="G67">
            <v>204.01</v>
          </cell>
          <cell r="H67">
            <v>10.9337</v>
          </cell>
          <cell r="I67">
            <v>11.236000000000001</v>
          </cell>
          <cell r="J67">
            <v>-0.30230000000000001</v>
          </cell>
          <cell r="K67">
            <v>-61.67</v>
          </cell>
        </row>
        <row r="68">
          <cell r="C68" t="str">
            <v>00250</v>
          </cell>
          <cell r="D68" t="str">
            <v>10309</v>
          </cell>
          <cell r="E68" t="str">
            <v>IN</v>
          </cell>
          <cell r="F68" t="str">
            <v>B100898</v>
          </cell>
          <cell r="G68">
            <v>3795</v>
          </cell>
          <cell r="H68">
            <v>10.950200000000001</v>
          </cell>
          <cell r="I68">
            <v>11.236000000000001</v>
          </cell>
          <cell r="J68">
            <v>-0.2858</v>
          </cell>
          <cell r="K68">
            <v>-1084.6099999999999</v>
          </cell>
        </row>
        <row r="69">
          <cell r="C69" t="str">
            <v>00250</v>
          </cell>
          <cell r="D69" t="str">
            <v>10309</v>
          </cell>
          <cell r="E69" t="str">
            <v>IN</v>
          </cell>
          <cell r="F69" t="str">
            <v>B100899</v>
          </cell>
          <cell r="G69">
            <v>4706.57</v>
          </cell>
          <cell r="H69">
            <v>10.950200000000001</v>
          </cell>
          <cell r="I69">
            <v>11.236000000000001</v>
          </cell>
          <cell r="J69">
            <v>-0.2858</v>
          </cell>
          <cell r="K69">
            <v>-1345.14</v>
          </cell>
        </row>
        <row r="70">
          <cell r="C70" t="str">
            <v>00250</v>
          </cell>
          <cell r="D70" t="str">
            <v>10309</v>
          </cell>
          <cell r="E70" t="str">
            <v>IN</v>
          </cell>
          <cell r="F70" t="str">
            <v>B106382</v>
          </cell>
          <cell r="G70">
            <v>2846.25</v>
          </cell>
          <cell r="H70">
            <v>10.797499999999999</v>
          </cell>
          <cell r="I70">
            <v>11.236000000000001</v>
          </cell>
          <cell r="J70">
            <v>-0.4385</v>
          </cell>
          <cell r="K70">
            <v>-1248.08</v>
          </cell>
        </row>
        <row r="71">
          <cell r="C71" t="str">
            <v>00250</v>
          </cell>
          <cell r="D71" t="str">
            <v>10309</v>
          </cell>
          <cell r="E71" t="str">
            <v>IN</v>
          </cell>
          <cell r="F71" t="str">
            <v>B106383</v>
          </cell>
          <cell r="G71">
            <v>1168.69</v>
          </cell>
          <cell r="H71">
            <v>10.797499999999999</v>
          </cell>
          <cell r="I71">
            <v>11.236000000000001</v>
          </cell>
          <cell r="J71">
            <v>-0.4385</v>
          </cell>
          <cell r="K71">
            <v>-512.47</v>
          </cell>
        </row>
        <row r="72">
          <cell r="C72" t="str">
            <v>00250</v>
          </cell>
          <cell r="D72" t="str">
            <v>10309</v>
          </cell>
          <cell r="E72" t="str">
            <v>IN</v>
          </cell>
          <cell r="F72" t="str">
            <v>B107971</v>
          </cell>
          <cell r="G72">
            <v>2216.2800000000002</v>
          </cell>
          <cell r="H72">
            <v>10.811500000000001</v>
          </cell>
          <cell r="I72">
            <v>11.236000000000001</v>
          </cell>
          <cell r="J72">
            <v>-0.42449999999999999</v>
          </cell>
          <cell r="K72">
            <v>-940.81</v>
          </cell>
        </row>
        <row r="73">
          <cell r="C73" t="str">
            <v>00250</v>
          </cell>
          <cell r="D73" t="str">
            <v>10310</v>
          </cell>
          <cell r="E73" t="str">
            <v>IN</v>
          </cell>
          <cell r="F73" t="str">
            <v>B117069</v>
          </cell>
          <cell r="G73">
            <v>9626.65</v>
          </cell>
          <cell r="H73">
            <v>11.280200000000001</v>
          </cell>
          <cell r="I73">
            <v>11.236000000000001</v>
          </cell>
          <cell r="J73">
            <v>4.4200000000000003E-2</v>
          </cell>
          <cell r="K73">
            <v>425.5</v>
          </cell>
        </row>
        <row r="74">
          <cell r="C74" t="str">
            <v>00250</v>
          </cell>
          <cell r="D74" t="str">
            <v>10310</v>
          </cell>
          <cell r="E74" t="str">
            <v>IN</v>
          </cell>
          <cell r="F74" t="str">
            <v>B117079</v>
          </cell>
          <cell r="G74">
            <v>18088.16</v>
          </cell>
          <cell r="H74">
            <v>11.280200000000001</v>
          </cell>
          <cell r="I74">
            <v>11.236000000000001</v>
          </cell>
          <cell r="J74">
            <v>4.4200000000000003E-2</v>
          </cell>
          <cell r="K74">
            <v>799.5</v>
          </cell>
        </row>
        <row r="75">
          <cell r="C75" t="str">
            <v>00250</v>
          </cell>
          <cell r="D75" t="str">
            <v>10310</v>
          </cell>
          <cell r="E75" t="str">
            <v>IN</v>
          </cell>
          <cell r="F75" t="str">
            <v>B120001</v>
          </cell>
          <cell r="G75">
            <v>4747.13</v>
          </cell>
          <cell r="H75">
            <v>11.1784</v>
          </cell>
          <cell r="I75">
            <v>11.236000000000001</v>
          </cell>
          <cell r="J75">
            <v>-5.7599999999999998E-2</v>
          </cell>
          <cell r="K75">
            <v>-273.43</v>
          </cell>
        </row>
        <row r="76">
          <cell r="C76" t="str">
            <v>010622</v>
          </cell>
          <cell r="D76" t="str">
            <v>10307</v>
          </cell>
          <cell r="E76" t="str">
            <v>CR</v>
          </cell>
          <cell r="F76" t="str">
            <v>M808351</v>
          </cell>
          <cell r="G76">
            <v>-122.65</v>
          </cell>
          <cell r="H76">
            <v>10.349</v>
          </cell>
          <cell r="I76">
            <v>11.236000000000001</v>
          </cell>
          <cell r="J76">
            <v>-0.88700000000000001</v>
          </cell>
          <cell r="K76">
            <v>108.79</v>
          </cell>
        </row>
        <row r="77">
          <cell r="C77" t="str">
            <v>010622</v>
          </cell>
          <cell r="D77" t="str">
            <v>10307</v>
          </cell>
          <cell r="E77" t="str">
            <v>IN</v>
          </cell>
          <cell r="F77" t="str">
            <v>B077722</v>
          </cell>
          <cell r="G77">
            <v>42682.2</v>
          </cell>
          <cell r="H77">
            <v>10.349</v>
          </cell>
          <cell r="I77">
            <v>11.236000000000001</v>
          </cell>
          <cell r="J77">
            <v>-0.88700000000000001</v>
          </cell>
          <cell r="K77">
            <v>-37859.11</v>
          </cell>
        </row>
        <row r="78">
          <cell r="C78" t="str">
            <v>010622</v>
          </cell>
          <cell r="D78" t="str">
            <v>10310</v>
          </cell>
          <cell r="E78" t="str">
            <v>IN</v>
          </cell>
          <cell r="F78" t="str">
            <v>B109639</v>
          </cell>
          <cell r="G78">
            <v>30781.599999999999</v>
          </cell>
          <cell r="H78">
            <v>11.013299999999999</v>
          </cell>
          <cell r="I78">
            <v>11.236000000000001</v>
          </cell>
          <cell r="J78">
            <v>-0.22270000000000001</v>
          </cell>
          <cell r="K78">
            <v>-6855.06</v>
          </cell>
        </row>
        <row r="79">
          <cell r="C79" t="str">
            <v>010622</v>
          </cell>
          <cell r="D79" t="str">
            <v>10310</v>
          </cell>
          <cell r="E79" t="str">
            <v>IN</v>
          </cell>
          <cell r="F79" t="str">
            <v>B110026</v>
          </cell>
          <cell r="G79">
            <v>2550</v>
          </cell>
          <cell r="H79">
            <v>11.013299999999999</v>
          </cell>
          <cell r="I79">
            <v>11.236000000000001</v>
          </cell>
          <cell r="J79">
            <v>-0.22270000000000001</v>
          </cell>
          <cell r="K79">
            <v>-567.89</v>
          </cell>
        </row>
        <row r="80">
          <cell r="C80" t="str">
            <v>010622</v>
          </cell>
          <cell r="D80" t="str">
            <v>10310</v>
          </cell>
          <cell r="E80" t="str">
            <v>IN</v>
          </cell>
          <cell r="F80" t="str">
            <v>B112997</v>
          </cell>
          <cell r="G80">
            <v>43908.66</v>
          </cell>
          <cell r="H80">
            <v>11.249000000000001</v>
          </cell>
          <cell r="I80">
            <v>11.236000000000001</v>
          </cell>
          <cell r="J80">
            <v>1.2999999999999999E-2</v>
          </cell>
          <cell r="K80">
            <v>570.80999999999995</v>
          </cell>
        </row>
        <row r="81">
          <cell r="C81" t="str">
            <v>010628</v>
          </cell>
          <cell r="D81" t="str">
            <v>10312</v>
          </cell>
          <cell r="E81" t="str">
            <v>IN</v>
          </cell>
          <cell r="F81" t="str">
            <v>B142502</v>
          </cell>
          <cell r="G81">
            <v>7623.35</v>
          </cell>
          <cell r="H81">
            <v>11.2094</v>
          </cell>
          <cell r="I81">
            <v>11.236000000000001</v>
          </cell>
          <cell r="J81">
            <v>-2.6599999999999999E-2</v>
          </cell>
          <cell r="K81">
            <v>-202.78</v>
          </cell>
        </row>
        <row r="82">
          <cell r="C82" t="str">
            <v>010628</v>
          </cell>
          <cell r="D82" t="str">
            <v>10312</v>
          </cell>
          <cell r="E82" t="str">
            <v>IN</v>
          </cell>
          <cell r="F82" t="str">
            <v>B144008</v>
          </cell>
          <cell r="G82">
            <v>2603.4</v>
          </cell>
          <cell r="H82">
            <v>11.306100000000001</v>
          </cell>
          <cell r="I82">
            <v>11.236000000000001</v>
          </cell>
          <cell r="J82">
            <v>7.0099999999999996E-2</v>
          </cell>
          <cell r="K82">
            <v>182.5</v>
          </cell>
        </row>
        <row r="83">
          <cell r="C83" t="str">
            <v>010629</v>
          </cell>
          <cell r="D83" t="str">
            <v>10308</v>
          </cell>
          <cell r="E83" t="str">
            <v>IN</v>
          </cell>
          <cell r="F83" t="str">
            <v>B095847</v>
          </cell>
          <cell r="G83">
            <v>7011.2</v>
          </cell>
          <cell r="H83">
            <v>10.980600000000001</v>
          </cell>
          <cell r="I83">
            <v>11.236000000000001</v>
          </cell>
          <cell r="J83">
            <v>-0.25540000000000002</v>
          </cell>
          <cell r="K83">
            <v>-1790.66</v>
          </cell>
        </row>
        <row r="84">
          <cell r="C84" t="str">
            <v>010629</v>
          </cell>
          <cell r="D84" t="str">
            <v>10308</v>
          </cell>
          <cell r="E84" t="str">
            <v>IN</v>
          </cell>
          <cell r="F84" t="str">
            <v>B095904</v>
          </cell>
          <cell r="G84">
            <v>1966.11</v>
          </cell>
          <cell r="H84">
            <v>10.980600000000001</v>
          </cell>
          <cell r="I84">
            <v>11.236000000000001</v>
          </cell>
          <cell r="J84">
            <v>-0.25540000000000002</v>
          </cell>
          <cell r="K84">
            <v>-502.14</v>
          </cell>
        </row>
        <row r="85">
          <cell r="C85" t="str">
            <v>010629</v>
          </cell>
          <cell r="D85" t="str">
            <v>10308</v>
          </cell>
          <cell r="E85" t="str">
            <v>IN</v>
          </cell>
          <cell r="F85" t="str">
            <v>B096734</v>
          </cell>
          <cell r="G85">
            <v>9366</v>
          </cell>
          <cell r="H85">
            <v>10.9337</v>
          </cell>
          <cell r="I85">
            <v>11.236000000000001</v>
          </cell>
          <cell r="J85">
            <v>-0.30230000000000001</v>
          </cell>
          <cell r="K85">
            <v>-2831.34</v>
          </cell>
        </row>
        <row r="86">
          <cell r="C86" t="str">
            <v>010629</v>
          </cell>
          <cell r="D86" t="str">
            <v>10309</v>
          </cell>
          <cell r="E86" t="str">
            <v>IN</v>
          </cell>
          <cell r="F86" t="str">
            <v>B097044</v>
          </cell>
          <cell r="G86">
            <v>10704</v>
          </cell>
          <cell r="H86">
            <v>10.980600000000001</v>
          </cell>
          <cell r="I86">
            <v>11.236000000000001</v>
          </cell>
          <cell r="J86">
            <v>-0.25540000000000002</v>
          </cell>
          <cell r="K86">
            <v>-2733.8</v>
          </cell>
        </row>
        <row r="87">
          <cell r="C87" t="str">
            <v>010629</v>
          </cell>
          <cell r="D87" t="str">
            <v>10309</v>
          </cell>
          <cell r="E87" t="str">
            <v>IN</v>
          </cell>
          <cell r="F87" t="str">
            <v>B097045</v>
          </cell>
          <cell r="G87">
            <v>10704</v>
          </cell>
          <cell r="H87">
            <v>10.980600000000001</v>
          </cell>
          <cell r="I87">
            <v>11.236000000000001</v>
          </cell>
          <cell r="J87">
            <v>-0.25540000000000002</v>
          </cell>
          <cell r="K87">
            <v>-2733.8</v>
          </cell>
        </row>
        <row r="88">
          <cell r="C88" t="str">
            <v>010629</v>
          </cell>
          <cell r="D88" t="str">
            <v>10309</v>
          </cell>
          <cell r="E88" t="str">
            <v>IN</v>
          </cell>
          <cell r="F88" t="str">
            <v>B097342</v>
          </cell>
          <cell r="G88">
            <v>7011.2</v>
          </cell>
          <cell r="H88">
            <v>10.980600000000001</v>
          </cell>
          <cell r="I88">
            <v>11.236000000000001</v>
          </cell>
          <cell r="J88">
            <v>-0.25540000000000002</v>
          </cell>
          <cell r="K88">
            <v>-1790.66</v>
          </cell>
        </row>
        <row r="89">
          <cell r="C89" t="str">
            <v>010629</v>
          </cell>
          <cell r="D89" t="str">
            <v>10309</v>
          </cell>
          <cell r="E89" t="str">
            <v>IN</v>
          </cell>
          <cell r="F89" t="str">
            <v>B097443</v>
          </cell>
          <cell r="G89">
            <v>10704</v>
          </cell>
          <cell r="H89">
            <v>10.980600000000001</v>
          </cell>
          <cell r="I89">
            <v>11.236000000000001</v>
          </cell>
          <cell r="J89">
            <v>-0.25540000000000002</v>
          </cell>
          <cell r="K89">
            <v>-2733.8</v>
          </cell>
        </row>
        <row r="90">
          <cell r="C90" t="str">
            <v>010629</v>
          </cell>
          <cell r="D90" t="str">
            <v>10309</v>
          </cell>
          <cell r="E90" t="str">
            <v>IN</v>
          </cell>
          <cell r="F90" t="str">
            <v>B097473</v>
          </cell>
          <cell r="G90">
            <v>10704</v>
          </cell>
          <cell r="H90">
            <v>10.980600000000001</v>
          </cell>
          <cell r="I90">
            <v>11.236000000000001</v>
          </cell>
          <cell r="J90">
            <v>-0.25540000000000002</v>
          </cell>
          <cell r="K90">
            <v>-2733.8</v>
          </cell>
        </row>
        <row r="91">
          <cell r="C91" t="str">
            <v>010629</v>
          </cell>
          <cell r="D91" t="str">
            <v>10309</v>
          </cell>
          <cell r="E91" t="str">
            <v>IN</v>
          </cell>
          <cell r="F91" t="str">
            <v>B097683</v>
          </cell>
          <cell r="G91">
            <v>10704</v>
          </cell>
          <cell r="H91">
            <v>11.0313</v>
          </cell>
          <cell r="I91">
            <v>11.236000000000001</v>
          </cell>
          <cell r="J91">
            <v>-0.20469999999999999</v>
          </cell>
          <cell r="K91">
            <v>-2191.11</v>
          </cell>
        </row>
        <row r="92">
          <cell r="C92" t="str">
            <v>010629</v>
          </cell>
          <cell r="D92" t="str">
            <v>10309</v>
          </cell>
          <cell r="E92" t="str">
            <v>IN</v>
          </cell>
          <cell r="F92" t="str">
            <v>B097684</v>
          </cell>
          <cell r="G92">
            <v>7470</v>
          </cell>
          <cell r="H92">
            <v>11.045999999999999</v>
          </cell>
          <cell r="I92">
            <v>11.236000000000001</v>
          </cell>
          <cell r="J92">
            <v>-0.19</v>
          </cell>
          <cell r="K92">
            <v>-1419.3</v>
          </cell>
        </row>
        <row r="93">
          <cell r="C93" t="str">
            <v>010629</v>
          </cell>
          <cell r="D93" t="str">
            <v>10309</v>
          </cell>
          <cell r="E93" t="str">
            <v>IN</v>
          </cell>
          <cell r="F93" t="str">
            <v>B098438</v>
          </cell>
          <cell r="G93">
            <v>10704</v>
          </cell>
          <cell r="H93">
            <v>11.0313</v>
          </cell>
          <cell r="I93">
            <v>11.236000000000001</v>
          </cell>
          <cell r="J93">
            <v>-0.20469999999999999</v>
          </cell>
          <cell r="K93">
            <v>-2191.11</v>
          </cell>
        </row>
        <row r="94">
          <cell r="C94" t="str">
            <v>010629</v>
          </cell>
          <cell r="D94" t="str">
            <v>10309</v>
          </cell>
          <cell r="E94" t="str">
            <v>IN</v>
          </cell>
          <cell r="F94" t="str">
            <v>B098439</v>
          </cell>
          <cell r="G94">
            <v>10704</v>
          </cell>
          <cell r="H94">
            <v>11.0313</v>
          </cell>
          <cell r="I94">
            <v>11.236000000000001</v>
          </cell>
          <cell r="J94">
            <v>-0.20469999999999999</v>
          </cell>
          <cell r="K94">
            <v>-2191.11</v>
          </cell>
        </row>
        <row r="95">
          <cell r="C95" t="str">
            <v>010629</v>
          </cell>
          <cell r="D95" t="str">
            <v>10309</v>
          </cell>
          <cell r="E95" t="str">
            <v>IN</v>
          </cell>
          <cell r="F95" t="str">
            <v>B098588</v>
          </cell>
          <cell r="G95">
            <v>10704</v>
          </cell>
          <cell r="H95">
            <v>10.938599999999999</v>
          </cell>
          <cell r="I95">
            <v>11.236000000000001</v>
          </cell>
          <cell r="J95">
            <v>-0.2974</v>
          </cell>
          <cell r="K95">
            <v>-3183.37</v>
          </cell>
        </row>
        <row r="96">
          <cell r="C96" t="str">
            <v>010629</v>
          </cell>
          <cell r="D96" t="str">
            <v>10309</v>
          </cell>
          <cell r="E96" t="str">
            <v>IN</v>
          </cell>
          <cell r="F96" t="str">
            <v>B098914</v>
          </cell>
          <cell r="G96">
            <v>9366</v>
          </cell>
          <cell r="H96">
            <v>10.8575</v>
          </cell>
          <cell r="I96">
            <v>11.236000000000001</v>
          </cell>
          <cell r="J96">
            <v>-0.3785</v>
          </cell>
          <cell r="K96">
            <v>-3545.03</v>
          </cell>
        </row>
        <row r="97">
          <cell r="C97" t="str">
            <v>010629</v>
          </cell>
          <cell r="D97" t="str">
            <v>10309</v>
          </cell>
          <cell r="E97" t="str">
            <v>IN</v>
          </cell>
          <cell r="F97" t="str">
            <v>B098984</v>
          </cell>
          <cell r="G97">
            <v>10704</v>
          </cell>
          <cell r="H97">
            <v>10.938599999999999</v>
          </cell>
          <cell r="I97">
            <v>11.236000000000001</v>
          </cell>
          <cell r="J97">
            <v>-0.2974</v>
          </cell>
          <cell r="K97">
            <v>-3183.37</v>
          </cell>
        </row>
        <row r="98">
          <cell r="C98" t="str">
            <v>010629</v>
          </cell>
          <cell r="D98" t="str">
            <v>10309</v>
          </cell>
          <cell r="E98" t="str">
            <v>IN</v>
          </cell>
          <cell r="F98" t="str">
            <v>B098985</v>
          </cell>
          <cell r="G98">
            <v>10704</v>
          </cell>
          <cell r="H98">
            <v>10.938599999999999</v>
          </cell>
          <cell r="I98">
            <v>11.236000000000001</v>
          </cell>
          <cell r="J98">
            <v>-0.2974</v>
          </cell>
          <cell r="K98">
            <v>-3183.37</v>
          </cell>
        </row>
        <row r="99">
          <cell r="C99" t="str">
            <v>010629</v>
          </cell>
          <cell r="D99" t="str">
            <v>10309</v>
          </cell>
          <cell r="E99" t="str">
            <v>IN</v>
          </cell>
          <cell r="F99" t="str">
            <v>B099048</v>
          </cell>
          <cell r="G99">
            <v>9366</v>
          </cell>
          <cell r="H99">
            <v>10.938599999999999</v>
          </cell>
          <cell r="I99">
            <v>11.236000000000001</v>
          </cell>
          <cell r="J99">
            <v>-0.2974</v>
          </cell>
          <cell r="K99">
            <v>-2785.45</v>
          </cell>
        </row>
        <row r="100">
          <cell r="C100" t="str">
            <v>010629</v>
          </cell>
          <cell r="D100" t="str">
            <v>10309</v>
          </cell>
          <cell r="E100" t="str">
            <v>IN</v>
          </cell>
          <cell r="F100" t="str">
            <v>B099122</v>
          </cell>
          <cell r="G100">
            <v>9366</v>
          </cell>
          <cell r="H100">
            <v>10.8575</v>
          </cell>
          <cell r="I100">
            <v>11.236000000000001</v>
          </cell>
          <cell r="J100">
            <v>-0.3785</v>
          </cell>
          <cell r="K100">
            <v>-3545.03</v>
          </cell>
        </row>
        <row r="101">
          <cell r="C101" t="str">
            <v>010629</v>
          </cell>
          <cell r="D101" t="str">
            <v>10309</v>
          </cell>
          <cell r="E101" t="str">
            <v>IN</v>
          </cell>
          <cell r="F101" t="str">
            <v>B099126</v>
          </cell>
          <cell r="G101">
            <v>7470</v>
          </cell>
          <cell r="H101">
            <v>10.938599999999999</v>
          </cell>
          <cell r="I101">
            <v>11.236000000000001</v>
          </cell>
          <cell r="J101">
            <v>-0.2974</v>
          </cell>
          <cell r="K101">
            <v>-2221.58</v>
          </cell>
        </row>
        <row r="102">
          <cell r="C102" t="str">
            <v>010629</v>
          </cell>
          <cell r="D102" t="str">
            <v>10309</v>
          </cell>
          <cell r="E102" t="str">
            <v>IN</v>
          </cell>
          <cell r="F102" t="str">
            <v>B099300</v>
          </cell>
          <cell r="G102">
            <v>9366</v>
          </cell>
          <cell r="H102">
            <v>10.8575</v>
          </cell>
          <cell r="I102">
            <v>11.236000000000001</v>
          </cell>
          <cell r="J102">
            <v>-0.3785</v>
          </cell>
          <cell r="K102">
            <v>-3545.03</v>
          </cell>
        </row>
        <row r="103">
          <cell r="C103" t="str">
            <v>010629</v>
          </cell>
          <cell r="D103" t="str">
            <v>10309</v>
          </cell>
          <cell r="E103" t="str">
            <v>IN</v>
          </cell>
          <cell r="F103" t="str">
            <v>B099389</v>
          </cell>
          <cell r="G103">
            <v>9366</v>
          </cell>
          <cell r="H103">
            <v>10.911799999999999</v>
          </cell>
          <cell r="I103">
            <v>11.236000000000001</v>
          </cell>
          <cell r="J103">
            <v>-0.32419999999999999</v>
          </cell>
          <cell r="K103">
            <v>-3036.46</v>
          </cell>
        </row>
        <row r="104">
          <cell r="C104" t="str">
            <v>010629</v>
          </cell>
          <cell r="D104" t="str">
            <v>10309</v>
          </cell>
          <cell r="E104" t="str">
            <v>IN</v>
          </cell>
          <cell r="F104" t="str">
            <v>B099848</v>
          </cell>
          <cell r="G104">
            <v>10704</v>
          </cell>
          <cell r="H104">
            <v>10.9185</v>
          </cell>
          <cell r="I104">
            <v>11.236000000000001</v>
          </cell>
          <cell r="J104">
            <v>-0.3175</v>
          </cell>
          <cell r="K104">
            <v>-3398.52</v>
          </cell>
        </row>
        <row r="105">
          <cell r="C105" t="str">
            <v>010629</v>
          </cell>
          <cell r="D105" t="str">
            <v>10309</v>
          </cell>
          <cell r="E105" t="str">
            <v>IN</v>
          </cell>
          <cell r="F105" t="str">
            <v>B100347</v>
          </cell>
          <cell r="G105">
            <v>9216.48</v>
          </cell>
          <cell r="H105">
            <v>10.9185</v>
          </cell>
          <cell r="I105">
            <v>11.236000000000001</v>
          </cell>
          <cell r="J105">
            <v>-0.3175</v>
          </cell>
          <cell r="K105">
            <v>-2926.23</v>
          </cell>
        </row>
        <row r="106">
          <cell r="C106" t="str">
            <v>010629</v>
          </cell>
          <cell r="D106" t="str">
            <v>10309</v>
          </cell>
          <cell r="E106" t="str">
            <v>IN</v>
          </cell>
          <cell r="F106" t="str">
            <v>B100917</v>
          </cell>
          <cell r="G106">
            <v>9366</v>
          </cell>
          <cell r="H106">
            <v>11.023300000000001</v>
          </cell>
          <cell r="I106">
            <v>11.236000000000001</v>
          </cell>
          <cell r="J106">
            <v>-0.2127</v>
          </cell>
          <cell r="K106">
            <v>-1992.15</v>
          </cell>
        </row>
        <row r="107">
          <cell r="C107" t="str">
            <v>010629</v>
          </cell>
          <cell r="D107" t="str">
            <v>10309</v>
          </cell>
          <cell r="E107" t="str">
            <v>IN</v>
          </cell>
          <cell r="F107" t="str">
            <v>B100989</v>
          </cell>
          <cell r="G107">
            <v>9366</v>
          </cell>
          <cell r="H107">
            <v>11.023300000000001</v>
          </cell>
          <cell r="I107">
            <v>11.236000000000001</v>
          </cell>
          <cell r="J107">
            <v>-0.2127</v>
          </cell>
          <cell r="K107">
            <v>-1992.15</v>
          </cell>
        </row>
        <row r="108">
          <cell r="C108" t="str">
            <v>010629</v>
          </cell>
          <cell r="D108" t="str">
            <v>10309</v>
          </cell>
          <cell r="E108" t="str">
            <v>IN</v>
          </cell>
          <cell r="F108" t="str">
            <v>B100990</v>
          </cell>
          <cell r="G108">
            <v>9366</v>
          </cell>
          <cell r="H108">
            <v>10.9185</v>
          </cell>
          <cell r="I108">
            <v>11.236000000000001</v>
          </cell>
          <cell r="J108">
            <v>-0.3175</v>
          </cell>
          <cell r="K108">
            <v>-2973.71</v>
          </cell>
        </row>
        <row r="109">
          <cell r="C109" t="str">
            <v>010629</v>
          </cell>
          <cell r="D109" t="str">
            <v>10309</v>
          </cell>
          <cell r="E109" t="str">
            <v>IN</v>
          </cell>
          <cell r="F109" t="str">
            <v>B101070</v>
          </cell>
          <cell r="G109">
            <v>7355.3</v>
          </cell>
          <cell r="H109">
            <v>11.023300000000001</v>
          </cell>
          <cell r="I109">
            <v>11.236000000000001</v>
          </cell>
          <cell r="J109">
            <v>-0.2127</v>
          </cell>
          <cell r="K109">
            <v>-1564.47</v>
          </cell>
        </row>
        <row r="110">
          <cell r="C110" t="str">
            <v>010629</v>
          </cell>
          <cell r="D110" t="str">
            <v>10309</v>
          </cell>
          <cell r="E110" t="str">
            <v>IN</v>
          </cell>
          <cell r="F110" t="str">
            <v>B101112</v>
          </cell>
          <cell r="G110">
            <v>9654.16</v>
          </cell>
          <cell r="H110">
            <v>10.9185</v>
          </cell>
          <cell r="I110">
            <v>11.236000000000001</v>
          </cell>
          <cell r="J110">
            <v>-0.3175</v>
          </cell>
          <cell r="K110">
            <v>-3065.2</v>
          </cell>
        </row>
        <row r="111">
          <cell r="C111" t="str">
            <v>010629</v>
          </cell>
          <cell r="D111" t="str">
            <v>10309</v>
          </cell>
          <cell r="E111" t="str">
            <v>IN</v>
          </cell>
          <cell r="F111" t="str">
            <v>B101224</v>
          </cell>
          <cell r="G111">
            <v>9366</v>
          </cell>
          <cell r="H111">
            <v>11.023300000000001</v>
          </cell>
          <cell r="I111">
            <v>11.236000000000001</v>
          </cell>
          <cell r="J111">
            <v>-0.2127</v>
          </cell>
          <cell r="K111">
            <v>-1992.15</v>
          </cell>
        </row>
        <row r="112">
          <cell r="C112" t="str">
            <v>010629</v>
          </cell>
          <cell r="D112" t="str">
            <v>10309</v>
          </cell>
          <cell r="E112" t="str">
            <v>IN</v>
          </cell>
          <cell r="F112" t="str">
            <v>B102074</v>
          </cell>
          <cell r="G112">
            <v>10704</v>
          </cell>
          <cell r="H112">
            <v>10.950200000000001</v>
          </cell>
          <cell r="I112">
            <v>11.236000000000001</v>
          </cell>
          <cell r="J112">
            <v>-0.2858</v>
          </cell>
          <cell r="K112">
            <v>-3059.2</v>
          </cell>
        </row>
        <row r="113">
          <cell r="C113" t="str">
            <v>010629</v>
          </cell>
          <cell r="D113" t="str">
            <v>10309</v>
          </cell>
          <cell r="E113" t="str">
            <v>IN</v>
          </cell>
          <cell r="F113" t="str">
            <v>B102130</v>
          </cell>
          <cell r="G113">
            <v>9366</v>
          </cell>
          <cell r="H113">
            <v>10.950200000000001</v>
          </cell>
          <cell r="I113">
            <v>11.236000000000001</v>
          </cell>
          <cell r="J113">
            <v>-0.2858</v>
          </cell>
          <cell r="K113">
            <v>-2676.8</v>
          </cell>
        </row>
        <row r="114">
          <cell r="C114" t="str">
            <v>010629</v>
          </cell>
          <cell r="D114" t="str">
            <v>10309</v>
          </cell>
          <cell r="E114" t="str">
            <v>IN</v>
          </cell>
          <cell r="F114" t="str">
            <v>B102555</v>
          </cell>
          <cell r="G114">
            <v>7011.2</v>
          </cell>
          <cell r="H114">
            <v>10.950200000000001</v>
          </cell>
          <cell r="I114">
            <v>11.236000000000001</v>
          </cell>
          <cell r="J114">
            <v>-0.2858</v>
          </cell>
          <cell r="K114">
            <v>-2003.8</v>
          </cell>
        </row>
        <row r="115">
          <cell r="C115" t="str">
            <v>010629</v>
          </cell>
          <cell r="D115" t="str">
            <v>10309</v>
          </cell>
          <cell r="E115" t="str">
            <v>IN</v>
          </cell>
          <cell r="F115" t="str">
            <v>B102557</v>
          </cell>
          <cell r="G115">
            <v>7470</v>
          </cell>
          <cell r="H115">
            <v>10.971299999999999</v>
          </cell>
          <cell r="I115">
            <v>11.236000000000001</v>
          </cell>
          <cell r="J115">
            <v>-0.26469999999999999</v>
          </cell>
          <cell r="K115">
            <v>-1977.31</v>
          </cell>
        </row>
        <row r="116">
          <cell r="C116" t="str">
            <v>010629</v>
          </cell>
          <cell r="D116" t="str">
            <v>10309</v>
          </cell>
          <cell r="E116" t="str">
            <v>IN</v>
          </cell>
          <cell r="F116" t="str">
            <v>B102646</v>
          </cell>
          <cell r="G116">
            <v>7011.2</v>
          </cell>
          <cell r="H116">
            <v>10.971299999999999</v>
          </cell>
          <cell r="I116">
            <v>11.236000000000001</v>
          </cell>
          <cell r="J116">
            <v>-0.26469999999999999</v>
          </cell>
          <cell r="K116">
            <v>-1855.86</v>
          </cell>
        </row>
        <row r="117">
          <cell r="C117" t="str">
            <v>010629</v>
          </cell>
          <cell r="D117" t="str">
            <v>10309</v>
          </cell>
          <cell r="E117" t="str">
            <v>IN</v>
          </cell>
          <cell r="F117" t="str">
            <v>B103029</v>
          </cell>
          <cell r="G117">
            <v>9366</v>
          </cell>
          <cell r="H117">
            <v>10.971299999999999</v>
          </cell>
          <cell r="I117">
            <v>11.236000000000001</v>
          </cell>
          <cell r="J117">
            <v>-0.26469999999999999</v>
          </cell>
          <cell r="K117">
            <v>-2479.1799999999998</v>
          </cell>
        </row>
        <row r="118">
          <cell r="C118" t="str">
            <v>010629</v>
          </cell>
          <cell r="D118" t="str">
            <v>10309</v>
          </cell>
          <cell r="E118" t="str">
            <v>IN</v>
          </cell>
          <cell r="F118" t="str">
            <v>B103036</v>
          </cell>
          <cell r="G118">
            <v>7011.2</v>
          </cell>
          <cell r="H118">
            <v>10.971299999999999</v>
          </cell>
          <cell r="I118">
            <v>11.236000000000001</v>
          </cell>
          <cell r="J118">
            <v>-0.26469999999999999</v>
          </cell>
          <cell r="K118">
            <v>-1855.86</v>
          </cell>
        </row>
        <row r="119">
          <cell r="C119" t="str">
            <v>010629</v>
          </cell>
          <cell r="D119" t="str">
            <v>10309</v>
          </cell>
          <cell r="E119" t="str">
            <v>IN</v>
          </cell>
          <cell r="F119" t="str">
            <v>B103037</v>
          </cell>
          <cell r="G119">
            <v>7011.2</v>
          </cell>
          <cell r="H119">
            <v>10.971299999999999</v>
          </cell>
          <cell r="I119">
            <v>11.236000000000001</v>
          </cell>
          <cell r="J119">
            <v>-0.26469999999999999</v>
          </cell>
          <cell r="K119">
            <v>-1855.86</v>
          </cell>
        </row>
        <row r="120">
          <cell r="C120" t="str">
            <v>010629</v>
          </cell>
          <cell r="D120" t="str">
            <v>10309</v>
          </cell>
          <cell r="E120" t="str">
            <v>IN</v>
          </cell>
          <cell r="F120" t="str">
            <v>B103038</v>
          </cell>
          <cell r="G120">
            <v>9366</v>
          </cell>
          <cell r="H120">
            <v>10.971299999999999</v>
          </cell>
          <cell r="I120">
            <v>11.236000000000001</v>
          </cell>
          <cell r="J120">
            <v>-0.26469999999999999</v>
          </cell>
          <cell r="K120">
            <v>-2479.1799999999998</v>
          </cell>
        </row>
        <row r="121">
          <cell r="C121" t="str">
            <v>010629</v>
          </cell>
          <cell r="D121" t="str">
            <v>10309</v>
          </cell>
          <cell r="E121" t="str">
            <v>IN</v>
          </cell>
          <cell r="F121" t="str">
            <v>B103083</v>
          </cell>
          <cell r="G121">
            <v>7011.2</v>
          </cell>
          <cell r="H121">
            <v>10.971299999999999</v>
          </cell>
          <cell r="I121">
            <v>11.236000000000001</v>
          </cell>
          <cell r="J121">
            <v>-0.26469999999999999</v>
          </cell>
          <cell r="K121">
            <v>-1855.86</v>
          </cell>
        </row>
        <row r="122">
          <cell r="C122" t="str">
            <v>010629</v>
          </cell>
          <cell r="D122" t="str">
            <v>10309</v>
          </cell>
          <cell r="E122" t="str">
            <v>IN</v>
          </cell>
          <cell r="F122" t="str">
            <v>B103116</v>
          </cell>
          <cell r="G122">
            <v>9366</v>
          </cell>
          <cell r="H122">
            <v>10.971299999999999</v>
          </cell>
          <cell r="I122">
            <v>11.236000000000001</v>
          </cell>
          <cell r="J122">
            <v>-0.26469999999999999</v>
          </cell>
          <cell r="K122">
            <v>-2479.1799999999998</v>
          </cell>
        </row>
        <row r="123">
          <cell r="C123" t="str">
            <v>010629</v>
          </cell>
          <cell r="D123" t="str">
            <v>10309</v>
          </cell>
          <cell r="E123" t="str">
            <v>IN</v>
          </cell>
          <cell r="F123" t="str">
            <v>B103201</v>
          </cell>
          <cell r="G123">
            <v>9366</v>
          </cell>
          <cell r="H123">
            <v>10.971299999999999</v>
          </cell>
          <cell r="I123">
            <v>11.236000000000001</v>
          </cell>
          <cell r="J123">
            <v>-0.26469999999999999</v>
          </cell>
          <cell r="K123">
            <v>-2479.1799999999998</v>
          </cell>
        </row>
        <row r="124">
          <cell r="C124" t="str">
            <v>010629</v>
          </cell>
          <cell r="D124" t="str">
            <v>10309</v>
          </cell>
          <cell r="E124" t="str">
            <v>IN</v>
          </cell>
          <cell r="F124" t="str">
            <v>B103306</v>
          </cell>
          <cell r="G124">
            <v>9366</v>
          </cell>
          <cell r="H124">
            <v>10.971299999999999</v>
          </cell>
          <cell r="I124">
            <v>11.236000000000001</v>
          </cell>
          <cell r="J124">
            <v>-0.26469999999999999</v>
          </cell>
          <cell r="K124">
            <v>-2479.1799999999998</v>
          </cell>
        </row>
        <row r="125">
          <cell r="C125" t="str">
            <v>010629</v>
          </cell>
          <cell r="D125" t="str">
            <v>10309</v>
          </cell>
          <cell r="E125" t="str">
            <v>IN</v>
          </cell>
          <cell r="F125" t="str">
            <v>B103326</v>
          </cell>
          <cell r="G125">
            <v>10704</v>
          </cell>
          <cell r="H125">
            <v>10.971299999999999</v>
          </cell>
          <cell r="I125">
            <v>11.236000000000001</v>
          </cell>
          <cell r="J125">
            <v>-0.26469999999999999</v>
          </cell>
          <cell r="K125">
            <v>-2833.35</v>
          </cell>
        </row>
        <row r="126">
          <cell r="C126" t="str">
            <v>010629</v>
          </cell>
          <cell r="D126" t="str">
            <v>10309</v>
          </cell>
          <cell r="E126" t="str">
            <v>IN</v>
          </cell>
          <cell r="F126" t="str">
            <v>B103332</v>
          </cell>
          <cell r="G126">
            <v>9366</v>
          </cell>
          <cell r="H126">
            <v>10.971299999999999</v>
          </cell>
          <cell r="I126">
            <v>11.236000000000001</v>
          </cell>
          <cell r="J126">
            <v>-0.26469999999999999</v>
          </cell>
          <cell r="K126">
            <v>-2479.1799999999998</v>
          </cell>
        </row>
        <row r="127">
          <cell r="C127" t="str">
            <v>010629</v>
          </cell>
          <cell r="D127" t="str">
            <v>10309</v>
          </cell>
          <cell r="E127" t="str">
            <v>IN</v>
          </cell>
          <cell r="F127" t="str">
            <v>B103345</v>
          </cell>
          <cell r="G127">
            <v>7011.2</v>
          </cell>
          <cell r="H127">
            <v>10.971299999999999</v>
          </cell>
          <cell r="I127">
            <v>11.236000000000001</v>
          </cell>
          <cell r="J127">
            <v>-0.26469999999999999</v>
          </cell>
          <cell r="K127">
            <v>-1855.86</v>
          </cell>
        </row>
        <row r="128">
          <cell r="C128" t="str">
            <v>010629</v>
          </cell>
          <cell r="D128" t="str">
            <v>10309</v>
          </cell>
          <cell r="E128" t="str">
            <v>IN</v>
          </cell>
          <cell r="F128" t="str">
            <v>B103346</v>
          </cell>
          <cell r="G128">
            <v>10704</v>
          </cell>
          <cell r="H128">
            <v>10.971299999999999</v>
          </cell>
          <cell r="I128">
            <v>11.236000000000001</v>
          </cell>
          <cell r="J128">
            <v>-0.26469999999999999</v>
          </cell>
          <cell r="K128">
            <v>-2833.35</v>
          </cell>
        </row>
        <row r="129">
          <cell r="C129" t="str">
            <v>010629</v>
          </cell>
          <cell r="D129" t="str">
            <v>10309</v>
          </cell>
          <cell r="E129" t="str">
            <v>IN</v>
          </cell>
          <cell r="F129" t="str">
            <v>B103707</v>
          </cell>
          <cell r="G129">
            <v>10704</v>
          </cell>
          <cell r="H129">
            <v>10.9054</v>
          </cell>
          <cell r="I129">
            <v>11.236000000000001</v>
          </cell>
          <cell r="J129">
            <v>-0.3306</v>
          </cell>
          <cell r="K129">
            <v>-3538.74</v>
          </cell>
        </row>
        <row r="130">
          <cell r="C130" t="str">
            <v>010629</v>
          </cell>
          <cell r="D130" t="str">
            <v>10309</v>
          </cell>
          <cell r="E130" t="str">
            <v>IN</v>
          </cell>
          <cell r="F130" t="str">
            <v>B103708</v>
          </cell>
          <cell r="G130">
            <v>10704</v>
          </cell>
          <cell r="H130">
            <v>10.9054</v>
          </cell>
          <cell r="I130">
            <v>11.236000000000001</v>
          </cell>
          <cell r="J130">
            <v>-0.3306</v>
          </cell>
          <cell r="K130">
            <v>-3538.74</v>
          </cell>
        </row>
        <row r="131">
          <cell r="C131" t="str">
            <v>010629</v>
          </cell>
          <cell r="D131" t="str">
            <v>10309</v>
          </cell>
          <cell r="E131" t="str">
            <v>IN</v>
          </cell>
          <cell r="F131" t="str">
            <v>B103876</v>
          </cell>
          <cell r="G131">
            <v>9366</v>
          </cell>
          <cell r="H131">
            <v>10.9054</v>
          </cell>
          <cell r="I131">
            <v>11.236000000000001</v>
          </cell>
          <cell r="J131">
            <v>-0.3306</v>
          </cell>
          <cell r="K131">
            <v>-3096.4</v>
          </cell>
        </row>
        <row r="132">
          <cell r="C132" t="str">
            <v>010629</v>
          </cell>
          <cell r="D132" t="str">
            <v>10309</v>
          </cell>
          <cell r="E132" t="str">
            <v>IN</v>
          </cell>
          <cell r="F132" t="str">
            <v>B103894</v>
          </cell>
          <cell r="G132">
            <v>9366</v>
          </cell>
          <cell r="H132">
            <v>10.9054</v>
          </cell>
          <cell r="I132">
            <v>11.236000000000001</v>
          </cell>
          <cell r="J132">
            <v>-0.3306</v>
          </cell>
          <cell r="K132">
            <v>-3096.4</v>
          </cell>
        </row>
        <row r="133">
          <cell r="C133" t="str">
            <v>010629</v>
          </cell>
          <cell r="D133" t="str">
            <v>10309</v>
          </cell>
          <cell r="E133" t="str">
            <v>IN</v>
          </cell>
          <cell r="F133" t="str">
            <v>B103967</v>
          </cell>
          <cell r="G133">
            <v>9366</v>
          </cell>
          <cell r="H133">
            <v>10.9054</v>
          </cell>
          <cell r="I133">
            <v>11.236000000000001</v>
          </cell>
          <cell r="J133">
            <v>-0.3306</v>
          </cell>
          <cell r="K133">
            <v>-3096.4</v>
          </cell>
        </row>
        <row r="134">
          <cell r="C134" t="str">
            <v>010629</v>
          </cell>
          <cell r="D134" t="str">
            <v>10309</v>
          </cell>
          <cell r="E134" t="str">
            <v>IN</v>
          </cell>
          <cell r="F134" t="str">
            <v>B104086</v>
          </cell>
          <cell r="G134">
            <v>10704</v>
          </cell>
          <cell r="H134">
            <v>10.9163</v>
          </cell>
          <cell r="I134">
            <v>11.236000000000001</v>
          </cell>
          <cell r="J134">
            <v>-0.31969999999999998</v>
          </cell>
          <cell r="K134">
            <v>-3422.07</v>
          </cell>
        </row>
        <row r="135">
          <cell r="C135" t="str">
            <v>010629</v>
          </cell>
          <cell r="D135" t="str">
            <v>10309</v>
          </cell>
          <cell r="E135" t="str">
            <v>IN</v>
          </cell>
          <cell r="F135" t="str">
            <v>B104087</v>
          </cell>
          <cell r="G135">
            <v>7470</v>
          </cell>
          <cell r="H135">
            <v>10.9163</v>
          </cell>
          <cell r="I135">
            <v>11.236000000000001</v>
          </cell>
          <cell r="J135">
            <v>-0.31969999999999998</v>
          </cell>
          <cell r="K135">
            <v>-2388.16</v>
          </cell>
        </row>
        <row r="136">
          <cell r="C136" t="str">
            <v>010629</v>
          </cell>
          <cell r="D136" t="str">
            <v>10309</v>
          </cell>
          <cell r="E136" t="str">
            <v>IN</v>
          </cell>
          <cell r="F136" t="str">
            <v>B104425</v>
          </cell>
          <cell r="G136">
            <v>7011.2</v>
          </cell>
          <cell r="H136">
            <v>10.9163</v>
          </cell>
          <cell r="I136">
            <v>11.236000000000001</v>
          </cell>
          <cell r="J136">
            <v>-0.31969999999999998</v>
          </cell>
          <cell r="K136">
            <v>-2241.48</v>
          </cell>
        </row>
        <row r="137">
          <cell r="C137" t="str">
            <v>010629</v>
          </cell>
          <cell r="D137" t="str">
            <v>10309</v>
          </cell>
          <cell r="E137" t="str">
            <v>IN</v>
          </cell>
          <cell r="F137" t="str">
            <v>B104546</v>
          </cell>
          <cell r="G137">
            <v>7011.2</v>
          </cell>
          <cell r="H137">
            <v>10.9163</v>
          </cell>
          <cell r="I137">
            <v>11.236000000000001</v>
          </cell>
          <cell r="J137">
            <v>-0.31969999999999998</v>
          </cell>
          <cell r="K137">
            <v>-2241.48</v>
          </cell>
        </row>
        <row r="138">
          <cell r="C138" t="str">
            <v>010629</v>
          </cell>
          <cell r="D138" t="str">
            <v>10309</v>
          </cell>
          <cell r="E138" t="str">
            <v>IN</v>
          </cell>
          <cell r="F138" t="str">
            <v>B104550</v>
          </cell>
          <cell r="G138">
            <v>9366</v>
          </cell>
          <cell r="H138">
            <v>10.9054</v>
          </cell>
          <cell r="I138">
            <v>11.236000000000001</v>
          </cell>
          <cell r="J138">
            <v>-0.3306</v>
          </cell>
          <cell r="K138">
            <v>-3096.4</v>
          </cell>
        </row>
        <row r="139">
          <cell r="C139" t="str">
            <v>010629</v>
          </cell>
          <cell r="D139" t="str">
            <v>10309</v>
          </cell>
          <cell r="E139" t="str">
            <v>IN</v>
          </cell>
          <cell r="F139" t="str">
            <v>B104552</v>
          </cell>
          <cell r="G139">
            <v>9366</v>
          </cell>
          <cell r="H139">
            <v>10.9054</v>
          </cell>
          <cell r="I139">
            <v>11.236000000000001</v>
          </cell>
          <cell r="J139">
            <v>-0.3306</v>
          </cell>
          <cell r="K139">
            <v>-3096.4</v>
          </cell>
        </row>
        <row r="140">
          <cell r="C140" t="str">
            <v>010629</v>
          </cell>
          <cell r="D140" t="str">
            <v>10309</v>
          </cell>
          <cell r="E140" t="str">
            <v>IN</v>
          </cell>
          <cell r="F140" t="str">
            <v>B104593</v>
          </cell>
          <cell r="G140">
            <v>7011.2</v>
          </cell>
          <cell r="H140">
            <v>10.8955</v>
          </cell>
          <cell r="I140">
            <v>11.236000000000001</v>
          </cell>
          <cell r="J140">
            <v>-0.34050000000000002</v>
          </cell>
          <cell r="K140">
            <v>-2387.31</v>
          </cell>
        </row>
        <row r="141">
          <cell r="C141" t="str">
            <v>010629</v>
          </cell>
          <cell r="D141" t="str">
            <v>10309</v>
          </cell>
          <cell r="E141" t="str">
            <v>IN</v>
          </cell>
          <cell r="F141" t="str">
            <v>B104620</v>
          </cell>
          <cell r="G141">
            <v>8857.6</v>
          </cell>
          <cell r="H141">
            <v>10.9163</v>
          </cell>
          <cell r="I141">
            <v>11.236000000000001</v>
          </cell>
          <cell r="J141">
            <v>-0.31969999999999998</v>
          </cell>
          <cell r="K141">
            <v>-2831.77</v>
          </cell>
        </row>
        <row r="142">
          <cell r="C142" t="str">
            <v>010629</v>
          </cell>
          <cell r="D142" t="str">
            <v>10309</v>
          </cell>
          <cell r="E142" t="str">
            <v>IN</v>
          </cell>
          <cell r="F142" t="str">
            <v>B104674</v>
          </cell>
          <cell r="G142">
            <v>7011.2</v>
          </cell>
          <cell r="H142">
            <v>10.8955</v>
          </cell>
          <cell r="I142">
            <v>11.236000000000001</v>
          </cell>
          <cell r="J142">
            <v>-0.34050000000000002</v>
          </cell>
          <cell r="K142">
            <v>-2387.31</v>
          </cell>
        </row>
        <row r="143">
          <cell r="C143" t="str">
            <v>010629</v>
          </cell>
          <cell r="D143" t="str">
            <v>10309</v>
          </cell>
          <cell r="E143" t="str">
            <v>IN</v>
          </cell>
          <cell r="F143" t="str">
            <v>B104695</v>
          </cell>
          <cell r="G143">
            <v>7011.2</v>
          </cell>
          <cell r="H143">
            <v>10.8955</v>
          </cell>
          <cell r="I143">
            <v>11.236000000000001</v>
          </cell>
          <cell r="J143">
            <v>-0.34050000000000002</v>
          </cell>
          <cell r="K143">
            <v>-2387.31</v>
          </cell>
        </row>
        <row r="144">
          <cell r="C144" t="str">
            <v>010629</v>
          </cell>
          <cell r="D144" t="str">
            <v>10309</v>
          </cell>
          <cell r="E144" t="str">
            <v>IN</v>
          </cell>
          <cell r="F144" t="str">
            <v>B105085</v>
          </cell>
          <cell r="G144">
            <v>3568</v>
          </cell>
          <cell r="H144">
            <v>10.8955</v>
          </cell>
          <cell r="I144">
            <v>11.236000000000001</v>
          </cell>
          <cell r="J144">
            <v>-0.34050000000000002</v>
          </cell>
          <cell r="K144">
            <v>-1214.9000000000001</v>
          </cell>
        </row>
        <row r="145">
          <cell r="C145" t="str">
            <v>010629</v>
          </cell>
          <cell r="D145" t="str">
            <v>10309</v>
          </cell>
          <cell r="E145" t="str">
            <v>IN</v>
          </cell>
          <cell r="F145" t="str">
            <v>B105086</v>
          </cell>
          <cell r="G145">
            <v>5798</v>
          </cell>
          <cell r="H145">
            <v>10.8955</v>
          </cell>
          <cell r="I145">
            <v>11.236000000000001</v>
          </cell>
          <cell r="J145">
            <v>-0.34050000000000002</v>
          </cell>
          <cell r="K145">
            <v>-1974.22</v>
          </cell>
        </row>
        <row r="146">
          <cell r="C146" t="str">
            <v>010629</v>
          </cell>
          <cell r="D146" t="str">
            <v>10309</v>
          </cell>
          <cell r="E146" t="str">
            <v>IN</v>
          </cell>
          <cell r="F146" t="str">
            <v>B105149</v>
          </cell>
          <cell r="G146">
            <v>9366</v>
          </cell>
          <cell r="H146">
            <v>10.8955</v>
          </cell>
          <cell r="I146">
            <v>11.236000000000001</v>
          </cell>
          <cell r="J146">
            <v>-0.34050000000000002</v>
          </cell>
          <cell r="K146">
            <v>-3189.12</v>
          </cell>
        </row>
        <row r="147">
          <cell r="C147" t="str">
            <v>010629</v>
          </cell>
          <cell r="D147" t="str">
            <v>10309</v>
          </cell>
          <cell r="E147" t="str">
            <v>IN</v>
          </cell>
          <cell r="F147" t="str">
            <v>B105158</v>
          </cell>
          <cell r="G147">
            <v>10704</v>
          </cell>
          <cell r="H147">
            <v>10.8955</v>
          </cell>
          <cell r="I147">
            <v>11.236000000000001</v>
          </cell>
          <cell r="J147">
            <v>-0.34050000000000002</v>
          </cell>
          <cell r="K147">
            <v>-3644.71</v>
          </cell>
        </row>
        <row r="148">
          <cell r="C148" t="str">
            <v>010629</v>
          </cell>
          <cell r="D148" t="str">
            <v>10309</v>
          </cell>
          <cell r="E148" t="str">
            <v>IN</v>
          </cell>
          <cell r="F148" t="str">
            <v>B105159</v>
          </cell>
          <cell r="G148">
            <v>10704</v>
          </cell>
          <cell r="H148">
            <v>10.8955</v>
          </cell>
          <cell r="I148">
            <v>11.236000000000001</v>
          </cell>
          <cell r="J148">
            <v>-0.34050000000000002</v>
          </cell>
          <cell r="K148">
            <v>-3644.71</v>
          </cell>
        </row>
        <row r="149">
          <cell r="C149" t="str">
            <v>010629</v>
          </cell>
          <cell r="D149" t="str">
            <v>10309</v>
          </cell>
          <cell r="E149" t="str">
            <v>IN</v>
          </cell>
          <cell r="F149" t="str">
            <v>B105643</v>
          </cell>
          <cell r="G149">
            <v>10704</v>
          </cell>
          <cell r="H149">
            <v>10.827500000000001</v>
          </cell>
          <cell r="I149">
            <v>11.236000000000001</v>
          </cell>
          <cell r="J149">
            <v>-0.40849999999999997</v>
          </cell>
          <cell r="K149">
            <v>-4372.58</v>
          </cell>
        </row>
        <row r="150">
          <cell r="C150" t="str">
            <v>010629</v>
          </cell>
          <cell r="D150" t="str">
            <v>10309</v>
          </cell>
          <cell r="E150" t="str">
            <v>IN</v>
          </cell>
          <cell r="F150" t="str">
            <v>B105720</v>
          </cell>
          <cell r="G150">
            <v>10704</v>
          </cell>
          <cell r="H150">
            <v>10.827500000000001</v>
          </cell>
          <cell r="I150">
            <v>11.236000000000001</v>
          </cell>
          <cell r="J150">
            <v>-0.40849999999999997</v>
          </cell>
          <cell r="K150">
            <v>-4372.58</v>
          </cell>
        </row>
        <row r="151">
          <cell r="C151" t="str">
            <v>010629</v>
          </cell>
          <cell r="D151" t="str">
            <v>10309</v>
          </cell>
          <cell r="E151" t="str">
            <v>IN</v>
          </cell>
          <cell r="F151" t="str">
            <v>B105764</v>
          </cell>
          <cell r="G151">
            <v>10704</v>
          </cell>
          <cell r="H151">
            <v>10.827500000000001</v>
          </cell>
          <cell r="I151">
            <v>11.236000000000001</v>
          </cell>
          <cell r="J151">
            <v>-0.40849999999999997</v>
          </cell>
          <cell r="K151">
            <v>-4372.58</v>
          </cell>
        </row>
        <row r="152">
          <cell r="C152" t="str">
            <v>010629</v>
          </cell>
          <cell r="D152" t="str">
            <v>10309</v>
          </cell>
          <cell r="E152" t="str">
            <v>IN</v>
          </cell>
          <cell r="F152" t="str">
            <v>B105857</v>
          </cell>
          <cell r="G152">
            <v>10704</v>
          </cell>
          <cell r="H152">
            <v>10.827500000000001</v>
          </cell>
          <cell r="I152">
            <v>11.236000000000001</v>
          </cell>
          <cell r="J152">
            <v>-0.40849999999999997</v>
          </cell>
          <cell r="K152">
            <v>-4372.58</v>
          </cell>
        </row>
        <row r="153">
          <cell r="C153" t="str">
            <v>010629</v>
          </cell>
          <cell r="D153" t="str">
            <v>10309</v>
          </cell>
          <cell r="E153" t="str">
            <v>IN</v>
          </cell>
          <cell r="F153" t="str">
            <v>B106377</v>
          </cell>
          <cell r="G153">
            <v>9366</v>
          </cell>
          <cell r="H153">
            <v>10.797499999999999</v>
          </cell>
          <cell r="I153">
            <v>11.236000000000001</v>
          </cell>
          <cell r="J153">
            <v>-0.4385</v>
          </cell>
          <cell r="K153">
            <v>-4106.99</v>
          </cell>
        </row>
        <row r="154">
          <cell r="C154" t="str">
            <v>010629</v>
          </cell>
          <cell r="D154" t="str">
            <v>10309</v>
          </cell>
          <cell r="E154" t="str">
            <v>IN</v>
          </cell>
          <cell r="F154" t="str">
            <v>B106883</v>
          </cell>
          <cell r="G154">
            <v>10704</v>
          </cell>
          <cell r="H154">
            <v>10.797499999999999</v>
          </cell>
          <cell r="I154">
            <v>11.236000000000001</v>
          </cell>
          <cell r="J154">
            <v>-0.4385</v>
          </cell>
          <cell r="K154">
            <v>-4693.7</v>
          </cell>
        </row>
        <row r="155">
          <cell r="C155" t="str">
            <v>010629</v>
          </cell>
          <cell r="D155" t="str">
            <v>10309</v>
          </cell>
          <cell r="E155" t="str">
            <v>IN</v>
          </cell>
          <cell r="F155" t="str">
            <v>B106884</v>
          </cell>
          <cell r="G155">
            <v>10704</v>
          </cell>
          <cell r="H155">
            <v>10.797499999999999</v>
          </cell>
          <cell r="I155">
            <v>11.236000000000001</v>
          </cell>
          <cell r="J155">
            <v>-0.4385</v>
          </cell>
          <cell r="K155">
            <v>-4693.7</v>
          </cell>
        </row>
        <row r="156">
          <cell r="C156" t="str">
            <v>010629</v>
          </cell>
          <cell r="D156" t="str">
            <v>10309</v>
          </cell>
          <cell r="E156" t="str">
            <v>IN</v>
          </cell>
          <cell r="F156" t="str">
            <v>B106897</v>
          </cell>
          <cell r="G156">
            <v>9366</v>
          </cell>
          <cell r="H156">
            <v>10.797499999999999</v>
          </cell>
          <cell r="I156">
            <v>11.236000000000001</v>
          </cell>
          <cell r="J156">
            <v>-0.4385</v>
          </cell>
          <cell r="K156">
            <v>-4106.99</v>
          </cell>
        </row>
        <row r="157">
          <cell r="C157" t="str">
            <v>010629</v>
          </cell>
          <cell r="D157" t="str">
            <v>10309</v>
          </cell>
          <cell r="E157" t="str">
            <v>IN</v>
          </cell>
          <cell r="F157" t="str">
            <v>B107361</v>
          </cell>
          <cell r="G157">
            <v>7470</v>
          </cell>
          <cell r="H157">
            <v>10.774100000000001</v>
          </cell>
          <cell r="I157">
            <v>11.236000000000001</v>
          </cell>
          <cell r="J157">
            <v>-0.46189999999999998</v>
          </cell>
          <cell r="K157">
            <v>-3450.39</v>
          </cell>
        </row>
        <row r="158">
          <cell r="C158" t="str">
            <v>010629</v>
          </cell>
          <cell r="D158" t="str">
            <v>10309</v>
          </cell>
          <cell r="E158" t="str">
            <v>IN</v>
          </cell>
          <cell r="F158" t="str">
            <v>B107394</v>
          </cell>
          <cell r="G158">
            <v>7011.2</v>
          </cell>
          <cell r="H158">
            <v>10.811500000000001</v>
          </cell>
          <cell r="I158">
            <v>11.236000000000001</v>
          </cell>
          <cell r="J158">
            <v>-0.42449999999999999</v>
          </cell>
          <cell r="K158">
            <v>-2976.25</v>
          </cell>
        </row>
        <row r="159">
          <cell r="C159" t="str">
            <v>010629</v>
          </cell>
          <cell r="D159" t="str">
            <v>10309</v>
          </cell>
          <cell r="E159" t="str">
            <v>IN</v>
          </cell>
          <cell r="F159" t="str">
            <v>B107412</v>
          </cell>
          <cell r="G159">
            <v>7470</v>
          </cell>
          <cell r="H159">
            <v>10.811500000000001</v>
          </cell>
          <cell r="I159">
            <v>11.236000000000001</v>
          </cell>
          <cell r="J159">
            <v>-0.42449999999999999</v>
          </cell>
          <cell r="K159">
            <v>-3171.02</v>
          </cell>
        </row>
        <row r="160">
          <cell r="C160" t="str">
            <v>010629</v>
          </cell>
          <cell r="D160" t="str">
            <v>10309</v>
          </cell>
          <cell r="E160" t="str">
            <v>IN</v>
          </cell>
          <cell r="F160" t="str">
            <v>B107488</v>
          </cell>
          <cell r="G160">
            <v>9366</v>
          </cell>
          <cell r="H160">
            <v>10.797499999999999</v>
          </cell>
          <cell r="I160">
            <v>11.236000000000001</v>
          </cell>
          <cell r="J160">
            <v>-0.4385</v>
          </cell>
          <cell r="K160">
            <v>-4106.99</v>
          </cell>
        </row>
        <row r="161">
          <cell r="C161" t="str">
            <v>010629</v>
          </cell>
          <cell r="D161" t="str">
            <v>10309</v>
          </cell>
          <cell r="E161" t="str">
            <v>IN</v>
          </cell>
          <cell r="F161" t="str">
            <v>B107700</v>
          </cell>
          <cell r="G161">
            <v>9366</v>
          </cell>
          <cell r="H161">
            <v>10.811500000000001</v>
          </cell>
          <cell r="I161">
            <v>11.236000000000001</v>
          </cell>
          <cell r="J161">
            <v>-0.42449999999999999</v>
          </cell>
          <cell r="K161">
            <v>-3975.87</v>
          </cell>
        </row>
        <row r="162">
          <cell r="C162" t="str">
            <v>010629</v>
          </cell>
          <cell r="D162" t="str">
            <v>10309</v>
          </cell>
          <cell r="E162" t="str">
            <v>IN</v>
          </cell>
          <cell r="F162" t="str">
            <v>B107706</v>
          </cell>
          <cell r="G162">
            <v>7470</v>
          </cell>
          <cell r="H162">
            <v>10.774100000000001</v>
          </cell>
          <cell r="I162">
            <v>11.236000000000001</v>
          </cell>
          <cell r="J162">
            <v>-0.46189999999999998</v>
          </cell>
          <cell r="K162">
            <v>-3450.39</v>
          </cell>
        </row>
        <row r="163">
          <cell r="C163" t="str">
            <v>010629</v>
          </cell>
          <cell r="D163" t="str">
            <v>10309</v>
          </cell>
          <cell r="E163" t="str">
            <v>IN</v>
          </cell>
          <cell r="F163" t="str">
            <v>B107783</v>
          </cell>
          <cell r="G163">
            <v>7011.2</v>
          </cell>
          <cell r="H163">
            <v>10.811500000000001</v>
          </cell>
          <cell r="I163">
            <v>11.236000000000001</v>
          </cell>
          <cell r="J163">
            <v>-0.42449999999999999</v>
          </cell>
          <cell r="K163">
            <v>-2976.25</v>
          </cell>
        </row>
        <row r="164">
          <cell r="C164" t="str">
            <v>010629</v>
          </cell>
          <cell r="D164" t="str">
            <v>10309</v>
          </cell>
          <cell r="E164" t="str">
            <v>IN</v>
          </cell>
          <cell r="F164" t="str">
            <v>B107923</v>
          </cell>
          <cell r="G164">
            <v>7011.2</v>
          </cell>
          <cell r="H164">
            <v>10.811500000000001</v>
          </cell>
          <cell r="I164">
            <v>11.236000000000001</v>
          </cell>
          <cell r="J164">
            <v>-0.42449999999999999</v>
          </cell>
          <cell r="K164">
            <v>-2976.25</v>
          </cell>
        </row>
        <row r="165">
          <cell r="C165" t="str">
            <v>010629</v>
          </cell>
          <cell r="D165" t="str">
            <v>10309</v>
          </cell>
          <cell r="E165" t="str">
            <v>IN</v>
          </cell>
          <cell r="F165" t="str">
            <v>B107924</v>
          </cell>
          <cell r="G165">
            <v>7470</v>
          </cell>
          <cell r="H165">
            <v>10.774100000000001</v>
          </cell>
          <cell r="I165">
            <v>11.236000000000001</v>
          </cell>
          <cell r="J165">
            <v>-0.46189999999999998</v>
          </cell>
          <cell r="K165">
            <v>-3450.39</v>
          </cell>
        </row>
        <row r="166">
          <cell r="C166" t="str">
            <v>010629</v>
          </cell>
          <cell r="D166" t="str">
            <v>10309</v>
          </cell>
          <cell r="E166" t="str">
            <v>IN</v>
          </cell>
          <cell r="F166" t="str">
            <v>B108067</v>
          </cell>
          <cell r="G166">
            <v>7011.2</v>
          </cell>
          <cell r="H166">
            <v>10.811500000000001</v>
          </cell>
          <cell r="I166">
            <v>11.236000000000001</v>
          </cell>
          <cell r="J166">
            <v>-0.42449999999999999</v>
          </cell>
          <cell r="K166">
            <v>-2976.25</v>
          </cell>
        </row>
        <row r="167">
          <cell r="C167" t="str">
            <v>010629</v>
          </cell>
          <cell r="D167" t="str">
            <v>10309</v>
          </cell>
          <cell r="E167" t="str">
            <v>IN</v>
          </cell>
          <cell r="F167" t="str">
            <v>B108178</v>
          </cell>
          <cell r="G167">
            <v>7470</v>
          </cell>
          <cell r="H167">
            <v>10.811500000000001</v>
          </cell>
          <cell r="I167">
            <v>11.236000000000001</v>
          </cell>
          <cell r="J167">
            <v>-0.42449999999999999</v>
          </cell>
          <cell r="K167">
            <v>-3171.02</v>
          </cell>
        </row>
        <row r="168">
          <cell r="C168" t="str">
            <v>010629</v>
          </cell>
          <cell r="D168" t="str">
            <v>10309</v>
          </cell>
          <cell r="E168" t="str">
            <v>IN</v>
          </cell>
          <cell r="F168" t="str">
            <v>B108185</v>
          </cell>
          <cell r="G168">
            <v>9366</v>
          </cell>
          <cell r="H168">
            <v>10.811500000000001</v>
          </cell>
          <cell r="I168">
            <v>11.236000000000001</v>
          </cell>
          <cell r="J168">
            <v>-0.42449999999999999</v>
          </cell>
          <cell r="K168">
            <v>-3975.87</v>
          </cell>
        </row>
        <row r="169">
          <cell r="C169" t="str">
            <v>010629</v>
          </cell>
          <cell r="D169" t="str">
            <v>10309</v>
          </cell>
          <cell r="E169" t="str">
            <v>IN</v>
          </cell>
          <cell r="F169" t="str">
            <v>B109128</v>
          </cell>
          <cell r="G169">
            <v>9366</v>
          </cell>
          <cell r="H169">
            <v>11.044600000000001</v>
          </cell>
          <cell r="I169">
            <v>11.236000000000001</v>
          </cell>
          <cell r="J169">
            <v>-0.19139999999999999</v>
          </cell>
          <cell r="K169">
            <v>-1792.65</v>
          </cell>
        </row>
        <row r="170">
          <cell r="C170" t="str">
            <v>010629</v>
          </cell>
          <cell r="D170" t="str">
            <v>10310</v>
          </cell>
          <cell r="E170" t="str">
            <v>IN</v>
          </cell>
          <cell r="F170" t="str">
            <v>B109508</v>
          </cell>
          <cell r="G170">
            <v>9366</v>
          </cell>
          <cell r="H170">
            <v>11.013299999999999</v>
          </cell>
          <cell r="I170">
            <v>11.236000000000001</v>
          </cell>
          <cell r="J170">
            <v>-0.22270000000000001</v>
          </cell>
          <cell r="K170">
            <v>-2085.81</v>
          </cell>
        </row>
        <row r="171">
          <cell r="C171" t="str">
            <v>010629</v>
          </cell>
          <cell r="D171" t="str">
            <v>10310</v>
          </cell>
          <cell r="E171" t="str">
            <v>IN</v>
          </cell>
          <cell r="F171" t="str">
            <v>B109640</v>
          </cell>
          <cell r="G171">
            <v>9366</v>
          </cell>
          <cell r="H171">
            <v>11.013299999999999</v>
          </cell>
          <cell r="I171">
            <v>11.236000000000001</v>
          </cell>
          <cell r="J171">
            <v>-0.22270000000000001</v>
          </cell>
          <cell r="K171">
            <v>-2085.81</v>
          </cell>
        </row>
        <row r="172">
          <cell r="C172" t="str">
            <v>010629</v>
          </cell>
          <cell r="D172" t="str">
            <v>10310</v>
          </cell>
          <cell r="E172" t="str">
            <v>IN</v>
          </cell>
          <cell r="F172" t="str">
            <v>B109981</v>
          </cell>
          <cell r="G172">
            <v>9366</v>
          </cell>
          <cell r="H172">
            <v>11.013299999999999</v>
          </cell>
          <cell r="I172">
            <v>11.236000000000001</v>
          </cell>
          <cell r="J172">
            <v>-0.22270000000000001</v>
          </cell>
          <cell r="K172">
            <v>-2085.81</v>
          </cell>
        </row>
        <row r="173">
          <cell r="C173" t="str">
            <v>010629</v>
          </cell>
          <cell r="D173" t="str">
            <v>10310</v>
          </cell>
          <cell r="E173" t="str">
            <v>IN</v>
          </cell>
          <cell r="F173" t="str">
            <v>B110657</v>
          </cell>
          <cell r="G173">
            <v>10704</v>
          </cell>
          <cell r="H173">
            <v>11.013299999999999</v>
          </cell>
          <cell r="I173">
            <v>11.236000000000001</v>
          </cell>
          <cell r="J173">
            <v>-0.22270000000000001</v>
          </cell>
          <cell r="K173">
            <v>-2383.7800000000002</v>
          </cell>
        </row>
        <row r="174">
          <cell r="C174" t="str">
            <v>010629</v>
          </cell>
          <cell r="D174" t="str">
            <v>10310</v>
          </cell>
          <cell r="E174" t="str">
            <v>IN</v>
          </cell>
          <cell r="F174" t="str">
            <v>B110659</v>
          </cell>
          <cell r="G174">
            <v>9366</v>
          </cell>
          <cell r="H174">
            <v>11.013299999999999</v>
          </cell>
          <cell r="I174">
            <v>11.236000000000001</v>
          </cell>
          <cell r="J174">
            <v>-0.22270000000000001</v>
          </cell>
          <cell r="K174">
            <v>-2085.81</v>
          </cell>
        </row>
        <row r="175">
          <cell r="C175" t="str">
            <v>010629</v>
          </cell>
          <cell r="D175" t="str">
            <v>10310</v>
          </cell>
          <cell r="E175" t="str">
            <v>IN</v>
          </cell>
          <cell r="F175" t="str">
            <v>B110674</v>
          </cell>
          <cell r="G175">
            <v>10704</v>
          </cell>
          <cell r="H175">
            <v>11.013299999999999</v>
          </cell>
          <cell r="I175">
            <v>11.236000000000001</v>
          </cell>
          <cell r="J175">
            <v>-0.22270000000000001</v>
          </cell>
          <cell r="K175">
            <v>-2383.7800000000002</v>
          </cell>
        </row>
        <row r="176">
          <cell r="C176" t="str">
            <v>010629</v>
          </cell>
          <cell r="D176" t="str">
            <v>10310</v>
          </cell>
          <cell r="E176" t="str">
            <v>IN</v>
          </cell>
          <cell r="F176" t="str">
            <v>B110675</v>
          </cell>
          <cell r="G176">
            <v>10704</v>
          </cell>
          <cell r="H176">
            <v>11.013299999999999</v>
          </cell>
          <cell r="I176">
            <v>11.236000000000001</v>
          </cell>
          <cell r="J176">
            <v>-0.22270000000000001</v>
          </cell>
          <cell r="K176">
            <v>-2383.7800000000002</v>
          </cell>
        </row>
        <row r="177">
          <cell r="C177" t="str">
            <v>010629</v>
          </cell>
          <cell r="D177" t="str">
            <v>10310</v>
          </cell>
          <cell r="E177" t="str">
            <v>IN</v>
          </cell>
          <cell r="F177" t="str">
            <v>B110699</v>
          </cell>
          <cell r="G177">
            <v>7470</v>
          </cell>
          <cell r="H177">
            <v>11.013299999999999</v>
          </cell>
          <cell r="I177">
            <v>11.236000000000001</v>
          </cell>
          <cell r="J177">
            <v>-0.22270000000000001</v>
          </cell>
          <cell r="K177">
            <v>-1663.57</v>
          </cell>
        </row>
        <row r="178">
          <cell r="C178" t="str">
            <v>010629</v>
          </cell>
          <cell r="D178" t="str">
            <v>10310</v>
          </cell>
          <cell r="E178" t="str">
            <v>IN</v>
          </cell>
          <cell r="F178" t="str">
            <v>B110701</v>
          </cell>
          <cell r="G178">
            <v>10704</v>
          </cell>
          <cell r="H178">
            <v>11.013299999999999</v>
          </cell>
          <cell r="I178">
            <v>11.236000000000001</v>
          </cell>
          <cell r="J178">
            <v>-0.22270000000000001</v>
          </cell>
          <cell r="K178">
            <v>-2383.7800000000002</v>
          </cell>
        </row>
        <row r="179">
          <cell r="C179" t="str">
            <v>010629</v>
          </cell>
          <cell r="D179" t="str">
            <v>10310</v>
          </cell>
          <cell r="E179" t="str">
            <v>IN</v>
          </cell>
          <cell r="F179" t="str">
            <v>B110953</v>
          </cell>
          <cell r="G179">
            <v>7470</v>
          </cell>
          <cell r="H179">
            <v>11.160299999999999</v>
          </cell>
          <cell r="I179">
            <v>11.236000000000001</v>
          </cell>
          <cell r="J179">
            <v>-7.5700000000000003E-2</v>
          </cell>
          <cell r="K179">
            <v>-565.48</v>
          </cell>
        </row>
        <row r="180">
          <cell r="C180" t="str">
            <v>010629</v>
          </cell>
          <cell r="D180" t="str">
            <v>10310</v>
          </cell>
          <cell r="E180" t="str">
            <v>IN</v>
          </cell>
          <cell r="F180" t="str">
            <v>B111057</v>
          </cell>
          <cell r="G180">
            <v>10704</v>
          </cell>
          <cell r="H180">
            <v>11.160299999999999</v>
          </cell>
          <cell r="I180">
            <v>11.236000000000001</v>
          </cell>
          <cell r="J180">
            <v>-7.5700000000000003E-2</v>
          </cell>
          <cell r="K180">
            <v>-810.29</v>
          </cell>
        </row>
        <row r="181">
          <cell r="C181" t="str">
            <v>010629</v>
          </cell>
          <cell r="D181" t="str">
            <v>10310</v>
          </cell>
          <cell r="E181" t="str">
            <v>IN</v>
          </cell>
          <cell r="F181" t="str">
            <v>B111140</v>
          </cell>
          <cell r="G181">
            <v>10704</v>
          </cell>
          <cell r="H181">
            <v>11.013299999999999</v>
          </cell>
          <cell r="I181">
            <v>11.236000000000001</v>
          </cell>
          <cell r="J181">
            <v>-0.22270000000000001</v>
          </cell>
          <cell r="K181">
            <v>-2383.7800000000002</v>
          </cell>
        </row>
        <row r="182">
          <cell r="C182" t="str">
            <v>010629</v>
          </cell>
          <cell r="D182" t="str">
            <v>10310</v>
          </cell>
          <cell r="E182" t="str">
            <v>IN</v>
          </cell>
          <cell r="F182" t="str">
            <v>B111141</v>
          </cell>
          <cell r="G182">
            <v>7470</v>
          </cell>
          <cell r="H182">
            <v>11.013299999999999</v>
          </cell>
          <cell r="I182">
            <v>11.236000000000001</v>
          </cell>
          <cell r="J182">
            <v>-0.22270000000000001</v>
          </cell>
          <cell r="K182">
            <v>-1663.57</v>
          </cell>
        </row>
        <row r="183">
          <cell r="C183" t="str">
            <v>010629</v>
          </cell>
          <cell r="D183" t="str">
            <v>10310</v>
          </cell>
          <cell r="E183" t="str">
            <v>IN</v>
          </cell>
          <cell r="F183" t="str">
            <v>B111216</v>
          </cell>
          <cell r="G183">
            <v>10704</v>
          </cell>
          <cell r="H183">
            <v>11.160299999999999</v>
          </cell>
          <cell r="I183">
            <v>11.236000000000001</v>
          </cell>
          <cell r="J183">
            <v>-7.5700000000000003E-2</v>
          </cell>
          <cell r="K183">
            <v>-810.29</v>
          </cell>
        </row>
        <row r="184">
          <cell r="C184" t="str">
            <v>010629</v>
          </cell>
          <cell r="D184" t="str">
            <v>10310</v>
          </cell>
          <cell r="E184" t="str">
            <v>IN</v>
          </cell>
          <cell r="F184" t="str">
            <v>B111226</v>
          </cell>
          <cell r="G184">
            <v>7011.2</v>
          </cell>
          <cell r="H184">
            <v>11.160299999999999</v>
          </cell>
          <cell r="I184">
            <v>11.236000000000001</v>
          </cell>
          <cell r="J184">
            <v>-7.5700000000000003E-2</v>
          </cell>
          <cell r="K184">
            <v>-530.75</v>
          </cell>
        </row>
        <row r="185">
          <cell r="C185" t="str">
            <v>010629</v>
          </cell>
          <cell r="D185" t="str">
            <v>10310</v>
          </cell>
          <cell r="E185" t="str">
            <v>IN</v>
          </cell>
          <cell r="F185" t="str">
            <v>B111227</v>
          </cell>
          <cell r="G185">
            <v>9366</v>
          </cell>
          <cell r="H185">
            <v>11.160299999999999</v>
          </cell>
          <cell r="I185">
            <v>11.236000000000001</v>
          </cell>
          <cell r="J185">
            <v>-7.5700000000000003E-2</v>
          </cell>
          <cell r="K185">
            <v>-709.01</v>
          </cell>
        </row>
        <row r="186">
          <cell r="C186" t="str">
            <v>010629</v>
          </cell>
          <cell r="D186" t="str">
            <v>10310</v>
          </cell>
          <cell r="E186" t="str">
            <v>IN</v>
          </cell>
          <cell r="F186" t="str">
            <v>B111508</v>
          </cell>
          <cell r="G186">
            <v>7470</v>
          </cell>
          <cell r="H186">
            <v>11.160299999999999</v>
          </cell>
          <cell r="I186">
            <v>11.236000000000001</v>
          </cell>
          <cell r="J186">
            <v>-7.5700000000000003E-2</v>
          </cell>
          <cell r="K186">
            <v>-565.48</v>
          </cell>
        </row>
        <row r="187">
          <cell r="C187" t="str">
            <v>010629</v>
          </cell>
          <cell r="D187" t="str">
            <v>10310</v>
          </cell>
          <cell r="E187" t="str">
            <v>IN</v>
          </cell>
          <cell r="F187" t="str">
            <v>B111509</v>
          </cell>
          <cell r="G187">
            <v>10704</v>
          </cell>
          <cell r="H187">
            <v>11.160299999999999</v>
          </cell>
          <cell r="I187">
            <v>11.236000000000001</v>
          </cell>
          <cell r="J187">
            <v>-7.5700000000000003E-2</v>
          </cell>
          <cell r="K187">
            <v>-810.29</v>
          </cell>
        </row>
        <row r="188">
          <cell r="C188" t="str">
            <v>010629</v>
          </cell>
          <cell r="D188" t="str">
            <v>10310</v>
          </cell>
          <cell r="E188" t="str">
            <v>IN</v>
          </cell>
          <cell r="F188" t="str">
            <v>B111677</v>
          </cell>
          <cell r="G188">
            <v>10704</v>
          </cell>
          <cell r="H188">
            <v>11.2193</v>
          </cell>
          <cell r="I188">
            <v>11.236000000000001</v>
          </cell>
          <cell r="J188">
            <v>-1.67E-2</v>
          </cell>
          <cell r="K188">
            <v>-178.76</v>
          </cell>
        </row>
        <row r="189">
          <cell r="C189" t="str">
            <v>010629</v>
          </cell>
          <cell r="D189" t="str">
            <v>10310</v>
          </cell>
          <cell r="E189" t="str">
            <v>IN</v>
          </cell>
          <cell r="F189" t="str">
            <v>B111679</v>
          </cell>
          <cell r="G189">
            <v>9366</v>
          </cell>
          <cell r="H189">
            <v>11.160299999999999</v>
          </cell>
          <cell r="I189">
            <v>11.236000000000001</v>
          </cell>
          <cell r="J189">
            <v>-7.5700000000000003E-2</v>
          </cell>
          <cell r="K189">
            <v>-709.01</v>
          </cell>
        </row>
        <row r="190">
          <cell r="C190" t="str">
            <v>010629</v>
          </cell>
          <cell r="D190" t="str">
            <v>10310</v>
          </cell>
          <cell r="E190" t="str">
            <v>IN</v>
          </cell>
          <cell r="F190" t="str">
            <v>B111794</v>
          </cell>
          <cell r="G190">
            <v>10704</v>
          </cell>
          <cell r="H190">
            <v>11.2193</v>
          </cell>
          <cell r="I190">
            <v>11.236000000000001</v>
          </cell>
          <cell r="J190">
            <v>-1.67E-2</v>
          </cell>
          <cell r="K190">
            <v>-178.76</v>
          </cell>
        </row>
        <row r="191">
          <cell r="C191" t="str">
            <v>010629</v>
          </cell>
          <cell r="D191" t="str">
            <v>10310</v>
          </cell>
          <cell r="E191" t="str">
            <v>IN</v>
          </cell>
          <cell r="F191" t="str">
            <v>B112258</v>
          </cell>
          <cell r="G191">
            <v>7470</v>
          </cell>
          <cell r="H191">
            <v>11.2193</v>
          </cell>
          <cell r="I191">
            <v>11.236000000000001</v>
          </cell>
          <cell r="J191">
            <v>-1.67E-2</v>
          </cell>
          <cell r="K191">
            <v>-124.75</v>
          </cell>
        </row>
        <row r="192">
          <cell r="C192" t="str">
            <v>010629</v>
          </cell>
          <cell r="D192" t="str">
            <v>10310</v>
          </cell>
          <cell r="E192" t="str">
            <v>IN</v>
          </cell>
          <cell r="F192" t="str">
            <v>B112439</v>
          </cell>
          <cell r="G192">
            <v>7470</v>
          </cell>
          <cell r="H192">
            <v>11.292299999999999</v>
          </cell>
          <cell r="I192">
            <v>11.236000000000001</v>
          </cell>
          <cell r="J192">
            <v>5.6300000000000003E-2</v>
          </cell>
          <cell r="K192">
            <v>420.56</v>
          </cell>
        </row>
        <row r="193">
          <cell r="C193" t="str">
            <v>010629</v>
          </cell>
          <cell r="D193" t="str">
            <v>10310</v>
          </cell>
          <cell r="E193" t="str">
            <v>IN</v>
          </cell>
          <cell r="F193" t="str">
            <v>B112918</v>
          </cell>
          <cell r="G193">
            <v>9366</v>
          </cell>
          <cell r="H193">
            <v>11.249000000000001</v>
          </cell>
          <cell r="I193">
            <v>11.236000000000001</v>
          </cell>
          <cell r="J193">
            <v>1.2999999999999999E-2</v>
          </cell>
          <cell r="K193">
            <v>121.76</v>
          </cell>
        </row>
        <row r="194">
          <cell r="C194" t="str">
            <v>010629</v>
          </cell>
          <cell r="D194" t="str">
            <v>10310</v>
          </cell>
          <cell r="E194" t="str">
            <v>IN</v>
          </cell>
          <cell r="F194" t="str">
            <v>B112992</v>
          </cell>
          <cell r="G194">
            <v>9366</v>
          </cell>
          <cell r="H194">
            <v>11.2193</v>
          </cell>
          <cell r="I194">
            <v>11.236000000000001</v>
          </cell>
          <cell r="J194">
            <v>-1.67E-2</v>
          </cell>
          <cell r="K194">
            <v>-156.41</v>
          </cell>
        </row>
        <row r="195">
          <cell r="C195" t="str">
            <v>010629</v>
          </cell>
          <cell r="D195" t="str">
            <v>10310</v>
          </cell>
          <cell r="E195" t="str">
            <v>IN</v>
          </cell>
          <cell r="F195" t="str">
            <v>B112993</v>
          </cell>
          <cell r="G195">
            <v>6690</v>
          </cell>
          <cell r="H195">
            <v>11.2193</v>
          </cell>
          <cell r="I195">
            <v>11.236000000000001</v>
          </cell>
          <cell r="J195">
            <v>-1.67E-2</v>
          </cell>
          <cell r="K195">
            <v>-111.72</v>
          </cell>
        </row>
        <row r="196">
          <cell r="C196" t="str">
            <v>010629</v>
          </cell>
          <cell r="D196" t="str">
            <v>10310</v>
          </cell>
          <cell r="E196" t="str">
            <v>IN</v>
          </cell>
          <cell r="F196" t="str">
            <v>B112994</v>
          </cell>
          <cell r="G196">
            <v>2676</v>
          </cell>
          <cell r="H196">
            <v>11.2193</v>
          </cell>
          <cell r="I196">
            <v>11.236000000000001</v>
          </cell>
          <cell r="J196">
            <v>-1.67E-2</v>
          </cell>
          <cell r="K196">
            <v>-44.69</v>
          </cell>
        </row>
        <row r="197">
          <cell r="C197" t="str">
            <v>010629</v>
          </cell>
          <cell r="D197" t="str">
            <v>10310</v>
          </cell>
          <cell r="E197" t="str">
            <v>IN</v>
          </cell>
          <cell r="F197" t="str">
            <v>B113003</v>
          </cell>
          <cell r="G197">
            <v>4460</v>
          </cell>
          <cell r="H197">
            <v>11.2193</v>
          </cell>
          <cell r="I197">
            <v>11.236000000000001</v>
          </cell>
          <cell r="J197">
            <v>-1.67E-2</v>
          </cell>
          <cell r="K197">
            <v>-74.48</v>
          </cell>
        </row>
        <row r="198">
          <cell r="C198" t="str">
            <v>010629</v>
          </cell>
          <cell r="D198" t="str">
            <v>10310</v>
          </cell>
          <cell r="E198" t="str">
            <v>IN</v>
          </cell>
          <cell r="F198" t="str">
            <v>B113004</v>
          </cell>
          <cell r="G198">
            <v>4906</v>
          </cell>
          <cell r="H198">
            <v>11.2193</v>
          </cell>
          <cell r="I198">
            <v>11.236000000000001</v>
          </cell>
          <cell r="J198">
            <v>-1.67E-2</v>
          </cell>
          <cell r="K198">
            <v>-81.93</v>
          </cell>
        </row>
        <row r="199">
          <cell r="C199" t="str">
            <v>010629</v>
          </cell>
          <cell r="D199" t="str">
            <v>10310</v>
          </cell>
          <cell r="E199" t="str">
            <v>IN</v>
          </cell>
          <cell r="F199" t="str">
            <v>B113135</v>
          </cell>
          <cell r="G199">
            <v>7011.2</v>
          </cell>
          <cell r="H199">
            <v>11.249000000000001</v>
          </cell>
          <cell r="I199">
            <v>11.236000000000001</v>
          </cell>
          <cell r="J199">
            <v>1.2999999999999999E-2</v>
          </cell>
          <cell r="K199">
            <v>91.15</v>
          </cell>
        </row>
        <row r="200">
          <cell r="C200" t="str">
            <v>010629</v>
          </cell>
          <cell r="D200" t="str">
            <v>10310</v>
          </cell>
          <cell r="E200" t="str">
            <v>IN</v>
          </cell>
          <cell r="F200" t="str">
            <v>B113136</v>
          </cell>
          <cell r="G200">
            <v>7470</v>
          </cell>
          <cell r="H200">
            <v>11.249000000000001</v>
          </cell>
          <cell r="I200">
            <v>11.236000000000001</v>
          </cell>
          <cell r="J200">
            <v>1.2999999999999999E-2</v>
          </cell>
          <cell r="K200">
            <v>97.11</v>
          </cell>
        </row>
        <row r="201">
          <cell r="C201" t="str">
            <v>010629</v>
          </cell>
          <cell r="D201" t="str">
            <v>10310</v>
          </cell>
          <cell r="E201" t="str">
            <v>IN</v>
          </cell>
          <cell r="F201" t="str">
            <v>B113615</v>
          </cell>
          <cell r="G201">
            <v>10704</v>
          </cell>
          <cell r="H201">
            <v>11.235300000000001</v>
          </cell>
          <cell r="I201">
            <v>11.236000000000001</v>
          </cell>
          <cell r="J201">
            <v>-6.9999999999999999E-4</v>
          </cell>
          <cell r="K201">
            <v>-7.49</v>
          </cell>
        </row>
        <row r="202">
          <cell r="C202" t="str">
            <v>010629</v>
          </cell>
          <cell r="D202" t="str">
            <v>10310</v>
          </cell>
          <cell r="E202" t="str">
            <v>IN</v>
          </cell>
          <cell r="F202" t="str">
            <v>B113616</v>
          </cell>
          <cell r="G202">
            <v>10704</v>
          </cell>
          <cell r="H202">
            <v>11.235300000000001</v>
          </cell>
          <cell r="I202">
            <v>11.236000000000001</v>
          </cell>
          <cell r="J202">
            <v>-6.9999999999999999E-4</v>
          </cell>
          <cell r="K202">
            <v>-7.49</v>
          </cell>
        </row>
        <row r="203">
          <cell r="C203" t="str">
            <v>010629</v>
          </cell>
          <cell r="D203" t="str">
            <v>10310</v>
          </cell>
          <cell r="E203" t="str">
            <v>IN</v>
          </cell>
          <cell r="F203" t="str">
            <v>B113639</v>
          </cell>
          <cell r="G203">
            <v>9366</v>
          </cell>
          <cell r="H203">
            <v>11.249000000000001</v>
          </cell>
          <cell r="I203">
            <v>11.236000000000001</v>
          </cell>
          <cell r="J203">
            <v>1.2999999999999999E-2</v>
          </cell>
          <cell r="K203">
            <v>121.76</v>
          </cell>
        </row>
        <row r="204">
          <cell r="C204" t="str">
            <v>010629</v>
          </cell>
          <cell r="D204" t="str">
            <v>10310</v>
          </cell>
          <cell r="E204" t="str">
            <v>IN</v>
          </cell>
          <cell r="F204" t="str">
            <v>B113641</v>
          </cell>
          <cell r="G204">
            <v>9366</v>
          </cell>
          <cell r="H204">
            <v>11.249000000000001</v>
          </cell>
          <cell r="I204">
            <v>11.236000000000001</v>
          </cell>
          <cell r="J204">
            <v>1.2999999999999999E-2</v>
          </cell>
          <cell r="K204">
            <v>121.76</v>
          </cell>
        </row>
        <row r="205">
          <cell r="C205" t="str">
            <v>010629</v>
          </cell>
          <cell r="D205" t="str">
            <v>10310</v>
          </cell>
          <cell r="E205" t="str">
            <v>IN</v>
          </cell>
          <cell r="F205" t="str">
            <v>B113950</v>
          </cell>
          <cell r="G205">
            <v>10704</v>
          </cell>
          <cell r="H205">
            <v>11.235300000000001</v>
          </cell>
          <cell r="I205">
            <v>11.236000000000001</v>
          </cell>
          <cell r="J205">
            <v>-6.9999999999999999E-4</v>
          </cell>
          <cell r="K205">
            <v>-7.49</v>
          </cell>
        </row>
        <row r="206">
          <cell r="C206" t="str">
            <v>010629</v>
          </cell>
          <cell r="D206" t="str">
            <v>10310</v>
          </cell>
          <cell r="E206" t="str">
            <v>IN</v>
          </cell>
          <cell r="F206" t="str">
            <v>B113982</v>
          </cell>
          <cell r="G206">
            <v>9366</v>
          </cell>
          <cell r="H206">
            <v>11.235300000000001</v>
          </cell>
          <cell r="I206">
            <v>11.236000000000001</v>
          </cell>
          <cell r="J206">
            <v>-6.9999999999999999E-4</v>
          </cell>
          <cell r="K206">
            <v>-6.56</v>
          </cell>
        </row>
        <row r="207">
          <cell r="C207" t="str">
            <v>010629</v>
          </cell>
          <cell r="D207" t="str">
            <v>10310</v>
          </cell>
          <cell r="E207" t="str">
            <v>IN</v>
          </cell>
          <cell r="F207" t="str">
            <v>B114015</v>
          </cell>
          <cell r="G207">
            <v>10704</v>
          </cell>
          <cell r="H207">
            <v>11.235300000000001</v>
          </cell>
          <cell r="I207">
            <v>11.236000000000001</v>
          </cell>
          <cell r="J207">
            <v>-6.9999999999999999E-4</v>
          </cell>
          <cell r="K207">
            <v>-7.49</v>
          </cell>
        </row>
        <row r="208">
          <cell r="C208" t="str">
            <v>010629</v>
          </cell>
          <cell r="D208" t="str">
            <v>10310</v>
          </cell>
          <cell r="E208" t="str">
            <v>IN</v>
          </cell>
          <cell r="F208" t="str">
            <v>B114016</v>
          </cell>
          <cell r="G208">
            <v>9366</v>
          </cell>
          <cell r="H208">
            <v>11.235300000000001</v>
          </cell>
          <cell r="I208">
            <v>11.236000000000001</v>
          </cell>
          <cell r="J208">
            <v>-6.9999999999999999E-4</v>
          </cell>
          <cell r="K208">
            <v>-6.56</v>
          </cell>
        </row>
        <row r="209">
          <cell r="C209" t="str">
            <v>010629</v>
          </cell>
          <cell r="D209" t="str">
            <v>10310</v>
          </cell>
          <cell r="E209" t="str">
            <v>IN</v>
          </cell>
          <cell r="F209" t="str">
            <v>B114366</v>
          </cell>
          <cell r="G209">
            <v>10704</v>
          </cell>
          <cell r="H209">
            <v>11.235300000000001</v>
          </cell>
          <cell r="I209">
            <v>11.236000000000001</v>
          </cell>
          <cell r="J209">
            <v>-6.9999999999999999E-4</v>
          </cell>
          <cell r="K209">
            <v>-7.49</v>
          </cell>
        </row>
        <row r="210">
          <cell r="C210" t="str">
            <v>010629</v>
          </cell>
          <cell r="D210" t="str">
            <v>10310</v>
          </cell>
          <cell r="E210" t="str">
            <v>IN</v>
          </cell>
          <cell r="F210" t="str">
            <v>B114481</v>
          </cell>
          <cell r="G210">
            <v>10704</v>
          </cell>
          <cell r="H210">
            <v>11.235300000000001</v>
          </cell>
          <cell r="I210">
            <v>11.236000000000001</v>
          </cell>
          <cell r="J210">
            <v>-6.9999999999999999E-4</v>
          </cell>
          <cell r="K210">
            <v>-7.49</v>
          </cell>
        </row>
        <row r="211">
          <cell r="C211" t="str">
            <v>010629</v>
          </cell>
          <cell r="D211" t="str">
            <v>10310</v>
          </cell>
          <cell r="E211" t="str">
            <v>IN</v>
          </cell>
          <cell r="F211" t="str">
            <v>B114510</v>
          </cell>
          <cell r="G211">
            <v>7011.2</v>
          </cell>
          <cell r="H211">
            <v>11.235300000000001</v>
          </cell>
          <cell r="I211">
            <v>11.236000000000001</v>
          </cell>
          <cell r="J211">
            <v>-6.9999999999999999E-4</v>
          </cell>
          <cell r="K211">
            <v>-4.91</v>
          </cell>
        </row>
        <row r="212">
          <cell r="C212" t="str">
            <v>010629</v>
          </cell>
          <cell r="D212" t="str">
            <v>10310</v>
          </cell>
          <cell r="E212" t="str">
            <v>IN</v>
          </cell>
          <cell r="F212" t="str">
            <v>B114719</v>
          </cell>
          <cell r="G212">
            <v>10704</v>
          </cell>
          <cell r="H212">
            <v>11.235300000000001</v>
          </cell>
          <cell r="I212">
            <v>11.236000000000001</v>
          </cell>
          <cell r="J212">
            <v>-6.9999999999999999E-4</v>
          </cell>
          <cell r="K212">
            <v>-7.49</v>
          </cell>
        </row>
        <row r="213">
          <cell r="C213" t="str">
            <v>010629</v>
          </cell>
          <cell r="D213" t="str">
            <v>10310</v>
          </cell>
          <cell r="E213" t="str">
            <v>IN</v>
          </cell>
          <cell r="F213" t="str">
            <v>B114720</v>
          </cell>
          <cell r="G213">
            <v>9366</v>
          </cell>
          <cell r="H213">
            <v>11.235300000000001</v>
          </cell>
          <cell r="I213">
            <v>11.236000000000001</v>
          </cell>
          <cell r="J213">
            <v>-6.9999999999999999E-4</v>
          </cell>
          <cell r="K213">
            <v>-6.56</v>
          </cell>
        </row>
        <row r="214">
          <cell r="C214" t="str">
            <v>010629</v>
          </cell>
          <cell r="D214" t="str">
            <v>10310</v>
          </cell>
          <cell r="E214" t="str">
            <v>IN</v>
          </cell>
          <cell r="F214" t="str">
            <v>B114728</v>
          </cell>
          <cell r="G214">
            <v>10704</v>
          </cell>
          <cell r="H214">
            <v>11.235300000000001</v>
          </cell>
          <cell r="I214">
            <v>11.236000000000001</v>
          </cell>
          <cell r="J214">
            <v>-6.9999999999999999E-4</v>
          </cell>
          <cell r="K214">
            <v>-7.49</v>
          </cell>
        </row>
        <row r="215">
          <cell r="C215" t="str">
            <v>010629</v>
          </cell>
          <cell r="D215" t="str">
            <v>10310</v>
          </cell>
          <cell r="E215" t="str">
            <v>IN</v>
          </cell>
          <cell r="F215" t="str">
            <v>B114747</v>
          </cell>
          <cell r="G215">
            <v>9366</v>
          </cell>
          <cell r="H215">
            <v>11.235300000000001</v>
          </cell>
          <cell r="I215">
            <v>11.236000000000001</v>
          </cell>
          <cell r="J215">
            <v>-6.9999999999999999E-4</v>
          </cell>
          <cell r="K215">
            <v>-6.56</v>
          </cell>
        </row>
        <row r="216">
          <cell r="C216" t="str">
            <v>010629</v>
          </cell>
          <cell r="D216" t="str">
            <v>10310</v>
          </cell>
          <cell r="E216" t="str">
            <v>IN</v>
          </cell>
          <cell r="F216" t="str">
            <v>B114766</v>
          </cell>
          <cell r="G216">
            <v>7011.2</v>
          </cell>
          <cell r="H216">
            <v>11.235300000000001</v>
          </cell>
          <cell r="I216">
            <v>11.236000000000001</v>
          </cell>
          <cell r="J216">
            <v>-6.9999999999999999E-4</v>
          </cell>
          <cell r="K216">
            <v>-4.91</v>
          </cell>
        </row>
        <row r="217">
          <cell r="C217" t="str">
            <v>010629</v>
          </cell>
          <cell r="D217" t="str">
            <v>10310</v>
          </cell>
          <cell r="E217" t="str">
            <v>IN</v>
          </cell>
          <cell r="F217" t="str">
            <v>B115073</v>
          </cell>
          <cell r="G217">
            <v>7011.2</v>
          </cell>
          <cell r="H217">
            <v>11.235300000000001</v>
          </cell>
          <cell r="I217">
            <v>11.236000000000001</v>
          </cell>
          <cell r="J217">
            <v>-6.9999999999999999E-4</v>
          </cell>
          <cell r="K217">
            <v>-4.91</v>
          </cell>
        </row>
        <row r="218">
          <cell r="C218" t="str">
            <v>010629</v>
          </cell>
          <cell r="D218" t="str">
            <v>10310</v>
          </cell>
          <cell r="E218" t="str">
            <v>IN</v>
          </cell>
          <cell r="F218" t="str">
            <v>B115120</v>
          </cell>
          <cell r="G218">
            <v>7011.2</v>
          </cell>
          <cell r="H218">
            <v>11.235300000000001</v>
          </cell>
          <cell r="I218">
            <v>11.236000000000001</v>
          </cell>
          <cell r="J218">
            <v>-6.9999999999999999E-4</v>
          </cell>
          <cell r="K218">
            <v>-4.91</v>
          </cell>
        </row>
        <row r="219">
          <cell r="C219" t="str">
            <v>010629</v>
          </cell>
          <cell r="D219" t="str">
            <v>10310</v>
          </cell>
          <cell r="E219" t="str">
            <v>IN</v>
          </cell>
          <cell r="F219" t="str">
            <v>B115149</v>
          </cell>
          <cell r="G219">
            <v>7011.2</v>
          </cell>
          <cell r="H219">
            <v>11.235300000000001</v>
          </cell>
          <cell r="I219">
            <v>11.236000000000001</v>
          </cell>
          <cell r="J219">
            <v>-6.9999999999999999E-4</v>
          </cell>
          <cell r="K219">
            <v>-4.91</v>
          </cell>
        </row>
        <row r="220">
          <cell r="C220" t="str">
            <v>010629</v>
          </cell>
          <cell r="D220" t="str">
            <v>10310</v>
          </cell>
          <cell r="E220" t="str">
            <v>IN</v>
          </cell>
          <cell r="F220" t="str">
            <v>B115207</v>
          </cell>
          <cell r="G220">
            <v>7011.2</v>
          </cell>
          <cell r="H220">
            <v>11.235300000000001</v>
          </cell>
          <cell r="I220">
            <v>11.236000000000001</v>
          </cell>
          <cell r="J220">
            <v>-6.9999999999999999E-4</v>
          </cell>
          <cell r="K220">
            <v>-4.91</v>
          </cell>
        </row>
        <row r="221">
          <cell r="C221" t="str">
            <v>010629</v>
          </cell>
          <cell r="D221" t="str">
            <v>10310</v>
          </cell>
          <cell r="E221" t="str">
            <v>IN</v>
          </cell>
          <cell r="F221" t="str">
            <v>B115331</v>
          </cell>
          <cell r="G221">
            <v>7011.2</v>
          </cell>
          <cell r="H221">
            <v>11.235300000000001</v>
          </cell>
          <cell r="I221">
            <v>11.236000000000001</v>
          </cell>
          <cell r="J221">
            <v>-6.9999999999999999E-4</v>
          </cell>
          <cell r="K221">
            <v>-4.91</v>
          </cell>
        </row>
        <row r="222">
          <cell r="C222" t="str">
            <v>010629</v>
          </cell>
          <cell r="D222" t="str">
            <v>10310</v>
          </cell>
          <cell r="E222" t="str">
            <v>IN</v>
          </cell>
          <cell r="F222" t="str">
            <v>B115332</v>
          </cell>
          <cell r="G222">
            <v>7011.2</v>
          </cell>
          <cell r="H222">
            <v>11.235300000000001</v>
          </cell>
          <cell r="I222">
            <v>11.236000000000001</v>
          </cell>
          <cell r="J222">
            <v>-6.9999999999999999E-4</v>
          </cell>
          <cell r="K222">
            <v>-4.91</v>
          </cell>
        </row>
        <row r="223">
          <cell r="C223" t="str">
            <v>010629</v>
          </cell>
          <cell r="D223" t="str">
            <v>10310</v>
          </cell>
          <cell r="E223" t="str">
            <v>IN</v>
          </cell>
          <cell r="F223" t="str">
            <v>B115394</v>
          </cell>
          <cell r="G223">
            <v>10704</v>
          </cell>
          <cell r="H223">
            <v>11.235300000000001</v>
          </cell>
          <cell r="I223">
            <v>11.236000000000001</v>
          </cell>
          <cell r="J223">
            <v>-6.9999999999999999E-4</v>
          </cell>
          <cell r="K223">
            <v>-7.49</v>
          </cell>
        </row>
        <row r="224">
          <cell r="C224" t="str">
            <v>010629</v>
          </cell>
          <cell r="D224" t="str">
            <v>10310</v>
          </cell>
          <cell r="E224" t="str">
            <v>IN</v>
          </cell>
          <cell r="F224" t="str">
            <v>B115416</v>
          </cell>
          <cell r="G224">
            <v>7011.2</v>
          </cell>
          <cell r="H224">
            <v>11.235300000000001</v>
          </cell>
          <cell r="I224">
            <v>11.236000000000001</v>
          </cell>
          <cell r="J224">
            <v>-6.9999999999999999E-4</v>
          </cell>
          <cell r="K224">
            <v>-4.91</v>
          </cell>
        </row>
        <row r="225">
          <cell r="C225" t="str">
            <v>010629</v>
          </cell>
          <cell r="D225" t="str">
            <v>10310</v>
          </cell>
          <cell r="E225" t="str">
            <v>IN</v>
          </cell>
          <cell r="F225" t="str">
            <v>B115434</v>
          </cell>
          <cell r="G225">
            <v>10704</v>
          </cell>
          <cell r="H225">
            <v>11.235300000000001</v>
          </cell>
          <cell r="I225">
            <v>11.236000000000001</v>
          </cell>
          <cell r="J225">
            <v>-6.9999999999999999E-4</v>
          </cell>
          <cell r="K225">
            <v>-7.49</v>
          </cell>
        </row>
        <row r="226">
          <cell r="C226" t="str">
            <v>010629</v>
          </cell>
          <cell r="D226" t="str">
            <v>10310</v>
          </cell>
          <cell r="E226" t="str">
            <v>IN</v>
          </cell>
          <cell r="F226" t="str">
            <v>B115670</v>
          </cell>
          <cell r="G226">
            <v>7011.2</v>
          </cell>
          <cell r="H226">
            <v>11.2347</v>
          </cell>
          <cell r="I226">
            <v>11.236000000000001</v>
          </cell>
          <cell r="J226">
            <v>-1.2999999999999999E-3</v>
          </cell>
          <cell r="K226">
            <v>-9.11</v>
          </cell>
        </row>
        <row r="227">
          <cell r="C227" t="str">
            <v>010629</v>
          </cell>
          <cell r="D227" t="str">
            <v>10310</v>
          </cell>
          <cell r="E227" t="str">
            <v>IN</v>
          </cell>
          <cell r="F227" t="str">
            <v>B115711</v>
          </cell>
          <cell r="G227">
            <v>7011.2</v>
          </cell>
          <cell r="H227">
            <v>11.2347</v>
          </cell>
          <cell r="I227">
            <v>11.236000000000001</v>
          </cell>
          <cell r="J227">
            <v>-1.2999999999999999E-3</v>
          </cell>
          <cell r="K227">
            <v>-9.11</v>
          </cell>
        </row>
        <row r="228">
          <cell r="C228" t="str">
            <v>010629</v>
          </cell>
          <cell r="D228" t="str">
            <v>10310</v>
          </cell>
          <cell r="E228" t="str">
            <v>IN</v>
          </cell>
          <cell r="F228" t="str">
            <v>B115721</v>
          </cell>
          <cell r="G228">
            <v>7011.2</v>
          </cell>
          <cell r="H228">
            <v>11.2347</v>
          </cell>
          <cell r="I228">
            <v>11.236000000000001</v>
          </cell>
          <cell r="J228">
            <v>-1.2999999999999999E-3</v>
          </cell>
          <cell r="K228">
            <v>-9.11</v>
          </cell>
        </row>
        <row r="229">
          <cell r="C229" t="str">
            <v>010629</v>
          </cell>
          <cell r="D229" t="str">
            <v>10310</v>
          </cell>
          <cell r="E229" t="str">
            <v>IN</v>
          </cell>
          <cell r="F229" t="str">
            <v>B115898</v>
          </cell>
          <cell r="G229">
            <v>10704</v>
          </cell>
          <cell r="H229">
            <v>11.1785</v>
          </cell>
          <cell r="I229">
            <v>11.236000000000001</v>
          </cell>
          <cell r="J229">
            <v>-5.7500000000000002E-2</v>
          </cell>
          <cell r="K229">
            <v>-615.48</v>
          </cell>
        </row>
        <row r="230">
          <cell r="C230" t="str">
            <v>010629</v>
          </cell>
          <cell r="D230" t="str">
            <v>10310</v>
          </cell>
          <cell r="E230" t="str">
            <v>IN</v>
          </cell>
          <cell r="F230" t="str">
            <v>B115899</v>
          </cell>
          <cell r="G230">
            <v>7470</v>
          </cell>
          <cell r="H230">
            <v>11.2347</v>
          </cell>
          <cell r="I230">
            <v>11.236000000000001</v>
          </cell>
          <cell r="J230">
            <v>-1.2999999999999999E-3</v>
          </cell>
          <cell r="K230">
            <v>-9.7100000000000009</v>
          </cell>
        </row>
        <row r="231">
          <cell r="C231" t="str">
            <v>010629</v>
          </cell>
          <cell r="D231" t="str">
            <v>10310</v>
          </cell>
          <cell r="E231" t="str">
            <v>IN</v>
          </cell>
          <cell r="F231" t="str">
            <v>B115910</v>
          </cell>
          <cell r="G231">
            <v>10704</v>
          </cell>
          <cell r="H231">
            <v>11.1785</v>
          </cell>
          <cell r="I231">
            <v>11.236000000000001</v>
          </cell>
          <cell r="J231">
            <v>-5.7500000000000002E-2</v>
          </cell>
          <cell r="K231">
            <v>-615.48</v>
          </cell>
        </row>
        <row r="232">
          <cell r="C232" t="str">
            <v>010629</v>
          </cell>
          <cell r="D232" t="str">
            <v>10310</v>
          </cell>
          <cell r="E232" t="str">
            <v>IN</v>
          </cell>
          <cell r="F232" t="str">
            <v>B115946</v>
          </cell>
          <cell r="G232">
            <v>10704</v>
          </cell>
          <cell r="H232">
            <v>11.1785</v>
          </cell>
          <cell r="I232">
            <v>11.236000000000001</v>
          </cell>
          <cell r="J232">
            <v>-5.7500000000000002E-2</v>
          </cell>
          <cell r="K232">
            <v>-615.48</v>
          </cell>
        </row>
        <row r="233">
          <cell r="C233" t="str">
            <v>010629</v>
          </cell>
          <cell r="D233" t="str">
            <v>10310</v>
          </cell>
          <cell r="E233" t="str">
            <v>IN</v>
          </cell>
          <cell r="F233" t="str">
            <v>B115947</v>
          </cell>
          <cell r="G233">
            <v>9366</v>
          </cell>
          <cell r="H233">
            <v>11.235300000000001</v>
          </cell>
          <cell r="I233">
            <v>11.236000000000001</v>
          </cell>
          <cell r="J233">
            <v>-6.9999999999999999E-4</v>
          </cell>
          <cell r="K233">
            <v>-6.56</v>
          </cell>
        </row>
        <row r="234">
          <cell r="C234" t="str">
            <v>010629</v>
          </cell>
          <cell r="D234" t="str">
            <v>10310</v>
          </cell>
          <cell r="E234" t="str">
            <v>IN</v>
          </cell>
          <cell r="F234" t="str">
            <v>B115949</v>
          </cell>
          <cell r="G234">
            <v>10704</v>
          </cell>
          <cell r="H234">
            <v>11.235300000000001</v>
          </cell>
          <cell r="I234">
            <v>11.236000000000001</v>
          </cell>
          <cell r="J234">
            <v>-6.9999999999999999E-4</v>
          </cell>
          <cell r="K234">
            <v>-7.49</v>
          </cell>
        </row>
        <row r="235">
          <cell r="C235" t="str">
            <v>010629</v>
          </cell>
          <cell r="D235" t="str">
            <v>10310</v>
          </cell>
          <cell r="E235" t="str">
            <v>IN</v>
          </cell>
          <cell r="F235" t="str">
            <v>B116162</v>
          </cell>
          <cell r="G235">
            <v>10704</v>
          </cell>
          <cell r="H235">
            <v>11.1785</v>
          </cell>
          <cell r="I235">
            <v>11.236000000000001</v>
          </cell>
          <cell r="J235">
            <v>-5.7500000000000002E-2</v>
          </cell>
          <cell r="K235">
            <v>-615.48</v>
          </cell>
        </row>
        <row r="236">
          <cell r="C236" t="str">
            <v>010629</v>
          </cell>
          <cell r="D236" t="str">
            <v>10310</v>
          </cell>
          <cell r="E236" t="str">
            <v>IN</v>
          </cell>
          <cell r="F236" t="str">
            <v>B116221</v>
          </cell>
          <cell r="G236">
            <v>10704</v>
          </cell>
          <cell r="H236">
            <v>11.1785</v>
          </cell>
          <cell r="I236">
            <v>11.236000000000001</v>
          </cell>
          <cell r="J236">
            <v>-5.7500000000000002E-2</v>
          </cell>
          <cell r="K236">
            <v>-615.48</v>
          </cell>
        </row>
        <row r="237">
          <cell r="C237" t="str">
            <v>010629</v>
          </cell>
          <cell r="D237" t="str">
            <v>10310</v>
          </cell>
          <cell r="E237" t="str">
            <v>IN</v>
          </cell>
          <cell r="F237" t="str">
            <v>B116488</v>
          </cell>
          <cell r="G237">
            <v>10704</v>
          </cell>
          <cell r="H237">
            <v>11.1785</v>
          </cell>
          <cell r="I237">
            <v>11.236000000000001</v>
          </cell>
          <cell r="J237">
            <v>-5.7500000000000002E-2</v>
          </cell>
          <cell r="K237">
            <v>-615.48</v>
          </cell>
        </row>
        <row r="238">
          <cell r="C238" t="str">
            <v>010629</v>
          </cell>
          <cell r="D238" t="str">
            <v>10310</v>
          </cell>
          <cell r="E238" t="str">
            <v>IN</v>
          </cell>
          <cell r="F238" t="str">
            <v>B116515</v>
          </cell>
          <cell r="G238">
            <v>10704</v>
          </cell>
          <cell r="H238">
            <v>11.235300000000001</v>
          </cell>
          <cell r="I238">
            <v>11.236000000000001</v>
          </cell>
          <cell r="J238">
            <v>-6.9999999999999999E-4</v>
          </cell>
          <cell r="K238">
            <v>-7.49</v>
          </cell>
        </row>
        <row r="239">
          <cell r="C239" t="str">
            <v>010629</v>
          </cell>
          <cell r="D239" t="str">
            <v>10310</v>
          </cell>
          <cell r="E239" t="str">
            <v>IN</v>
          </cell>
          <cell r="F239" t="str">
            <v>B116716</v>
          </cell>
          <cell r="G239">
            <v>10704</v>
          </cell>
          <cell r="H239">
            <v>11.1785</v>
          </cell>
          <cell r="I239">
            <v>11.236000000000001</v>
          </cell>
          <cell r="J239">
            <v>-5.7500000000000002E-2</v>
          </cell>
          <cell r="K239">
            <v>-615.48</v>
          </cell>
        </row>
        <row r="240">
          <cell r="C240" t="str">
            <v>010629</v>
          </cell>
          <cell r="D240" t="str">
            <v>10310</v>
          </cell>
          <cell r="E240" t="str">
            <v>IN</v>
          </cell>
          <cell r="F240" t="str">
            <v>B116717</v>
          </cell>
          <cell r="G240">
            <v>10704</v>
          </cell>
          <cell r="H240">
            <v>11.1785</v>
          </cell>
          <cell r="I240">
            <v>11.236000000000001</v>
          </cell>
          <cell r="J240">
            <v>-5.7500000000000002E-2</v>
          </cell>
          <cell r="K240">
            <v>-615.48</v>
          </cell>
        </row>
        <row r="241">
          <cell r="C241" t="str">
            <v>010629</v>
          </cell>
          <cell r="D241" t="str">
            <v>10310</v>
          </cell>
          <cell r="E241" t="str">
            <v>IN</v>
          </cell>
          <cell r="F241" t="str">
            <v>B116755</v>
          </cell>
          <cell r="G241">
            <v>9366</v>
          </cell>
          <cell r="H241">
            <v>11.1785</v>
          </cell>
          <cell r="I241">
            <v>11.236000000000001</v>
          </cell>
          <cell r="J241">
            <v>-5.7500000000000002E-2</v>
          </cell>
          <cell r="K241">
            <v>-538.54999999999995</v>
          </cell>
        </row>
        <row r="242">
          <cell r="C242" t="str">
            <v>010629</v>
          </cell>
          <cell r="D242" t="str">
            <v>10310</v>
          </cell>
          <cell r="E242" t="str">
            <v>IN</v>
          </cell>
          <cell r="F242" t="str">
            <v>B116757</v>
          </cell>
          <cell r="G242">
            <v>10704</v>
          </cell>
          <cell r="H242">
            <v>11.1785</v>
          </cell>
          <cell r="I242">
            <v>11.236000000000001</v>
          </cell>
          <cell r="J242">
            <v>-5.7500000000000002E-2</v>
          </cell>
          <cell r="K242">
            <v>-615.48</v>
          </cell>
        </row>
        <row r="243">
          <cell r="C243" t="str">
            <v>010629</v>
          </cell>
          <cell r="D243" t="str">
            <v>10310</v>
          </cell>
          <cell r="E243" t="str">
            <v>IN</v>
          </cell>
          <cell r="F243" t="str">
            <v>B117050</v>
          </cell>
          <cell r="G243">
            <v>10704</v>
          </cell>
          <cell r="H243">
            <v>11.1785</v>
          </cell>
          <cell r="I243">
            <v>11.236000000000001</v>
          </cell>
          <cell r="J243">
            <v>-5.7500000000000002E-2</v>
          </cell>
          <cell r="K243">
            <v>-615.48</v>
          </cell>
        </row>
        <row r="244">
          <cell r="C244" t="str">
            <v>010629</v>
          </cell>
          <cell r="D244" t="str">
            <v>10310</v>
          </cell>
          <cell r="E244" t="str">
            <v>IN</v>
          </cell>
          <cell r="F244" t="str">
            <v>B117176</v>
          </cell>
          <cell r="G244">
            <v>7470</v>
          </cell>
          <cell r="H244">
            <v>11.280200000000001</v>
          </cell>
          <cell r="I244">
            <v>11.236000000000001</v>
          </cell>
          <cell r="J244">
            <v>4.4200000000000003E-2</v>
          </cell>
          <cell r="K244">
            <v>330.17</v>
          </cell>
        </row>
        <row r="245">
          <cell r="C245" t="str">
            <v>010629</v>
          </cell>
          <cell r="D245" t="str">
            <v>10310</v>
          </cell>
          <cell r="E245" t="str">
            <v>IN</v>
          </cell>
          <cell r="F245" t="str">
            <v>B117202</v>
          </cell>
          <cell r="G245">
            <v>9366</v>
          </cell>
          <cell r="H245">
            <v>11.247199999999999</v>
          </cell>
          <cell r="I245">
            <v>11.236000000000001</v>
          </cell>
          <cell r="J245">
            <v>1.12E-2</v>
          </cell>
          <cell r="K245">
            <v>104.9</v>
          </cell>
        </row>
        <row r="246">
          <cell r="C246" t="str">
            <v>010629</v>
          </cell>
          <cell r="D246" t="str">
            <v>10310</v>
          </cell>
          <cell r="E246" t="str">
            <v>IN</v>
          </cell>
          <cell r="F246" t="str">
            <v>B117209</v>
          </cell>
          <cell r="G246">
            <v>10704</v>
          </cell>
          <cell r="H246">
            <v>11.280200000000001</v>
          </cell>
          <cell r="I246">
            <v>11.236000000000001</v>
          </cell>
          <cell r="J246">
            <v>4.4200000000000003E-2</v>
          </cell>
          <cell r="K246">
            <v>473.12</v>
          </cell>
        </row>
        <row r="247">
          <cell r="C247" t="str">
            <v>010629</v>
          </cell>
          <cell r="D247" t="str">
            <v>10310</v>
          </cell>
          <cell r="E247" t="str">
            <v>IN</v>
          </cell>
          <cell r="F247" t="str">
            <v>B117548</v>
          </cell>
          <cell r="G247">
            <v>9366</v>
          </cell>
          <cell r="H247">
            <v>11.280200000000001</v>
          </cell>
          <cell r="I247">
            <v>11.236000000000001</v>
          </cell>
          <cell r="J247">
            <v>4.4200000000000003E-2</v>
          </cell>
          <cell r="K247">
            <v>413.98</v>
          </cell>
        </row>
        <row r="248">
          <cell r="C248" t="str">
            <v>010629</v>
          </cell>
          <cell r="D248" t="str">
            <v>10310</v>
          </cell>
          <cell r="E248" t="str">
            <v>IN</v>
          </cell>
          <cell r="F248" t="str">
            <v>B117712</v>
          </cell>
          <cell r="G248">
            <v>10704</v>
          </cell>
          <cell r="H248">
            <v>11.280200000000001</v>
          </cell>
          <cell r="I248">
            <v>11.236000000000001</v>
          </cell>
          <cell r="J248">
            <v>4.4200000000000003E-2</v>
          </cell>
          <cell r="K248">
            <v>473.12</v>
          </cell>
        </row>
        <row r="249">
          <cell r="C249" t="str">
            <v>010629</v>
          </cell>
          <cell r="D249" t="str">
            <v>10310</v>
          </cell>
          <cell r="E249" t="str">
            <v>IN</v>
          </cell>
          <cell r="F249" t="str">
            <v>B117778</v>
          </cell>
          <cell r="G249">
            <v>10704</v>
          </cell>
          <cell r="H249">
            <v>11.280200000000001</v>
          </cell>
          <cell r="I249">
            <v>11.236000000000001</v>
          </cell>
          <cell r="J249">
            <v>4.4200000000000003E-2</v>
          </cell>
          <cell r="K249">
            <v>473.12</v>
          </cell>
        </row>
        <row r="250">
          <cell r="C250" t="str">
            <v>010629</v>
          </cell>
          <cell r="D250" t="str">
            <v>10310</v>
          </cell>
          <cell r="E250" t="str">
            <v>IN</v>
          </cell>
          <cell r="F250" t="str">
            <v>B117841</v>
          </cell>
          <cell r="G250">
            <v>7011.2</v>
          </cell>
          <cell r="H250">
            <v>11.280200000000001</v>
          </cell>
          <cell r="I250">
            <v>11.236000000000001</v>
          </cell>
          <cell r="J250">
            <v>4.4200000000000003E-2</v>
          </cell>
          <cell r="K250">
            <v>309.89999999999998</v>
          </cell>
        </row>
        <row r="251">
          <cell r="C251" t="str">
            <v>010629</v>
          </cell>
          <cell r="D251" t="str">
            <v>10310</v>
          </cell>
          <cell r="E251" t="str">
            <v>IN</v>
          </cell>
          <cell r="F251" t="str">
            <v>B118136</v>
          </cell>
          <cell r="G251">
            <v>9366</v>
          </cell>
          <cell r="H251">
            <v>11.235300000000001</v>
          </cell>
          <cell r="I251">
            <v>11.236000000000001</v>
          </cell>
          <cell r="J251">
            <v>-6.9999999999999999E-4</v>
          </cell>
          <cell r="K251">
            <v>-6.56</v>
          </cell>
        </row>
        <row r="252">
          <cell r="C252" t="str">
            <v>010629</v>
          </cell>
          <cell r="D252" t="str">
            <v>10310</v>
          </cell>
          <cell r="E252" t="str">
            <v>IN</v>
          </cell>
          <cell r="F252" t="str">
            <v>B118138</v>
          </cell>
          <cell r="G252">
            <v>9366</v>
          </cell>
          <cell r="H252">
            <v>11.235300000000001</v>
          </cell>
          <cell r="I252">
            <v>11.236000000000001</v>
          </cell>
          <cell r="J252">
            <v>-6.9999999999999999E-4</v>
          </cell>
          <cell r="K252">
            <v>-6.56</v>
          </cell>
        </row>
        <row r="253">
          <cell r="C253" t="str">
            <v>010629</v>
          </cell>
          <cell r="D253" t="str">
            <v>10310</v>
          </cell>
          <cell r="E253" t="str">
            <v>IN</v>
          </cell>
          <cell r="F253" t="str">
            <v>B118194</v>
          </cell>
          <cell r="G253">
            <v>9366</v>
          </cell>
          <cell r="H253">
            <v>11.235300000000001</v>
          </cell>
          <cell r="I253">
            <v>11.236000000000001</v>
          </cell>
          <cell r="J253">
            <v>-6.9999999999999999E-4</v>
          </cell>
          <cell r="K253">
            <v>-6.56</v>
          </cell>
        </row>
        <row r="254">
          <cell r="C254" t="str">
            <v>010629</v>
          </cell>
          <cell r="D254" t="str">
            <v>10310</v>
          </cell>
          <cell r="E254" t="str">
            <v>IN</v>
          </cell>
          <cell r="F254" t="str">
            <v>B118205</v>
          </cell>
          <cell r="G254">
            <v>10704</v>
          </cell>
          <cell r="H254">
            <v>11.280200000000001</v>
          </cell>
          <cell r="I254">
            <v>11.236000000000001</v>
          </cell>
          <cell r="J254">
            <v>4.4200000000000003E-2</v>
          </cell>
          <cell r="K254">
            <v>473.12</v>
          </cell>
        </row>
        <row r="255">
          <cell r="C255" t="str">
            <v>010629</v>
          </cell>
          <cell r="D255" t="str">
            <v>10310</v>
          </cell>
          <cell r="E255" t="str">
            <v>IN</v>
          </cell>
          <cell r="F255" t="str">
            <v>B118219</v>
          </cell>
          <cell r="G255">
            <v>9366</v>
          </cell>
          <cell r="H255">
            <v>11.235300000000001</v>
          </cell>
          <cell r="I255">
            <v>11.236000000000001</v>
          </cell>
          <cell r="J255">
            <v>-6.9999999999999999E-4</v>
          </cell>
          <cell r="K255">
            <v>-6.56</v>
          </cell>
        </row>
        <row r="256">
          <cell r="C256" t="str">
            <v>010629</v>
          </cell>
          <cell r="D256" t="str">
            <v>10310</v>
          </cell>
          <cell r="E256" t="str">
            <v>IN</v>
          </cell>
          <cell r="F256" t="str">
            <v>B118345</v>
          </cell>
          <cell r="G256">
            <v>10704</v>
          </cell>
          <cell r="H256">
            <v>11.280200000000001</v>
          </cell>
          <cell r="I256">
            <v>11.236000000000001</v>
          </cell>
          <cell r="J256">
            <v>4.4200000000000003E-2</v>
          </cell>
          <cell r="K256">
            <v>473.12</v>
          </cell>
        </row>
        <row r="257">
          <cell r="C257" t="str">
            <v>010629</v>
          </cell>
          <cell r="D257" t="str">
            <v>10310</v>
          </cell>
          <cell r="E257" t="str">
            <v>IN</v>
          </cell>
          <cell r="F257" t="str">
            <v>B118354</v>
          </cell>
          <cell r="G257">
            <v>7011.2</v>
          </cell>
          <cell r="H257">
            <v>11.280200000000001</v>
          </cell>
          <cell r="I257">
            <v>11.236000000000001</v>
          </cell>
          <cell r="J257">
            <v>4.4200000000000003E-2</v>
          </cell>
          <cell r="K257">
            <v>309.89999999999998</v>
          </cell>
        </row>
        <row r="258">
          <cell r="C258" t="str">
            <v>010629</v>
          </cell>
          <cell r="D258" t="str">
            <v>10310</v>
          </cell>
          <cell r="E258" t="str">
            <v>IN</v>
          </cell>
          <cell r="F258" t="str">
            <v>B118367</v>
          </cell>
          <cell r="G258">
            <v>9366</v>
          </cell>
          <cell r="H258">
            <v>11.280200000000001</v>
          </cell>
          <cell r="I258">
            <v>11.236000000000001</v>
          </cell>
          <cell r="J258">
            <v>4.4200000000000003E-2</v>
          </cell>
          <cell r="K258">
            <v>413.98</v>
          </cell>
        </row>
        <row r="259">
          <cell r="C259" t="str">
            <v>010629</v>
          </cell>
          <cell r="D259" t="str">
            <v>10310</v>
          </cell>
          <cell r="E259" t="str">
            <v>IN</v>
          </cell>
          <cell r="F259" t="str">
            <v>B118749</v>
          </cell>
          <cell r="G259">
            <v>9366</v>
          </cell>
          <cell r="H259">
            <v>11.280200000000001</v>
          </cell>
          <cell r="I259">
            <v>11.236000000000001</v>
          </cell>
          <cell r="J259">
            <v>4.4200000000000003E-2</v>
          </cell>
          <cell r="K259">
            <v>413.98</v>
          </cell>
        </row>
        <row r="260">
          <cell r="C260" t="str">
            <v>010629</v>
          </cell>
          <cell r="D260" t="str">
            <v>10310</v>
          </cell>
          <cell r="E260" t="str">
            <v>IN</v>
          </cell>
          <cell r="F260" t="str">
            <v>B118861</v>
          </cell>
          <cell r="G260">
            <v>9366</v>
          </cell>
          <cell r="H260">
            <v>11.280200000000001</v>
          </cell>
          <cell r="I260">
            <v>11.236000000000001</v>
          </cell>
          <cell r="J260">
            <v>4.4200000000000003E-2</v>
          </cell>
          <cell r="K260">
            <v>413.98</v>
          </cell>
        </row>
        <row r="261">
          <cell r="C261" t="str">
            <v>010629</v>
          </cell>
          <cell r="D261" t="str">
            <v>10310</v>
          </cell>
          <cell r="E261" t="str">
            <v>IN</v>
          </cell>
          <cell r="F261" t="str">
            <v>B119038</v>
          </cell>
          <cell r="G261">
            <v>9366</v>
          </cell>
          <cell r="H261">
            <v>11.2178</v>
          </cell>
          <cell r="I261">
            <v>11.236000000000001</v>
          </cell>
          <cell r="J261">
            <v>-1.8200000000000001E-2</v>
          </cell>
          <cell r="K261">
            <v>-170.46</v>
          </cell>
        </row>
        <row r="262">
          <cell r="C262" t="str">
            <v>010629</v>
          </cell>
          <cell r="D262" t="str">
            <v>10310</v>
          </cell>
          <cell r="E262" t="str">
            <v>IN</v>
          </cell>
          <cell r="F262" t="str">
            <v>B119550</v>
          </cell>
          <cell r="G262">
            <v>9216.48</v>
          </cell>
          <cell r="H262">
            <v>11.2178</v>
          </cell>
          <cell r="I262">
            <v>11.236000000000001</v>
          </cell>
          <cell r="J262">
            <v>-1.8200000000000001E-2</v>
          </cell>
          <cell r="K262">
            <v>-167.74</v>
          </cell>
        </row>
        <row r="263">
          <cell r="C263" t="str">
            <v>010629</v>
          </cell>
          <cell r="D263" t="str">
            <v>10310</v>
          </cell>
          <cell r="E263" t="str">
            <v>IN</v>
          </cell>
          <cell r="F263" t="str">
            <v>B119557</v>
          </cell>
          <cell r="G263">
            <v>9366</v>
          </cell>
          <cell r="H263">
            <v>11.2178</v>
          </cell>
          <cell r="I263">
            <v>11.236000000000001</v>
          </cell>
          <cell r="J263">
            <v>-1.8200000000000001E-2</v>
          </cell>
          <cell r="K263">
            <v>-170.46</v>
          </cell>
        </row>
        <row r="264">
          <cell r="C264" t="str">
            <v>010629</v>
          </cell>
          <cell r="D264" t="str">
            <v>10310</v>
          </cell>
          <cell r="E264" t="str">
            <v>IN</v>
          </cell>
          <cell r="F264" t="str">
            <v>B119785</v>
          </cell>
          <cell r="G264">
            <v>9366</v>
          </cell>
          <cell r="H264">
            <v>11.2178</v>
          </cell>
          <cell r="I264">
            <v>11.236000000000001</v>
          </cell>
          <cell r="J264">
            <v>-1.8200000000000001E-2</v>
          </cell>
          <cell r="K264">
            <v>-170.46</v>
          </cell>
        </row>
        <row r="265">
          <cell r="C265" t="str">
            <v>010629</v>
          </cell>
          <cell r="D265" t="str">
            <v>10310</v>
          </cell>
          <cell r="E265" t="str">
            <v>IN</v>
          </cell>
          <cell r="F265" t="str">
            <v>B119798</v>
          </cell>
          <cell r="G265">
            <v>6027.84</v>
          </cell>
          <cell r="H265">
            <v>11.2178</v>
          </cell>
          <cell r="I265">
            <v>11.236000000000001</v>
          </cell>
          <cell r="J265">
            <v>-1.8200000000000001E-2</v>
          </cell>
          <cell r="K265">
            <v>-109.71</v>
          </cell>
        </row>
        <row r="266">
          <cell r="C266" t="str">
            <v>010629</v>
          </cell>
          <cell r="D266" t="str">
            <v>10310</v>
          </cell>
          <cell r="E266" t="str">
            <v>IN</v>
          </cell>
          <cell r="F266" t="str">
            <v>B119814</v>
          </cell>
          <cell r="G266">
            <v>9366</v>
          </cell>
          <cell r="H266">
            <v>11.2178</v>
          </cell>
          <cell r="I266">
            <v>11.236000000000001</v>
          </cell>
          <cell r="J266">
            <v>-1.8200000000000001E-2</v>
          </cell>
          <cell r="K266">
            <v>-170.46</v>
          </cell>
        </row>
        <row r="267">
          <cell r="C267" t="str">
            <v>010629</v>
          </cell>
          <cell r="D267" t="str">
            <v>10310</v>
          </cell>
          <cell r="E267" t="str">
            <v>IN</v>
          </cell>
          <cell r="F267" t="str">
            <v>B119821</v>
          </cell>
          <cell r="G267">
            <v>7011.2</v>
          </cell>
          <cell r="H267">
            <v>11.2178</v>
          </cell>
          <cell r="I267">
            <v>11.236000000000001</v>
          </cell>
          <cell r="J267">
            <v>-1.8200000000000001E-2</v>
          </cell>
          <cell r="K267">
            <v>-127.6</v>
          </cell>
        </row>
        <row r="268">
          <cell r="C268" t="str">
            <v>010629</v>
          </cell>
          <cell r="D268" t="str">
            <v>10310</v>
          </cell>
          <cell r="E268" t="str">
            <v>IN</v>
          </cell>
          <cell r="F268" t="str">
            <v>B119823</v>
          </cell>
          <cell r="G268">
            <v>7011.2</v>
          </cell>
          <cell r="H268">
            <v>11.280200000000001</v>
          </cell>
          <cell r="I268">
            <v>11.236000000000001</v>
          </cell>
          <cell r="J268">
            <v>4.4200000000000003E-2</v>
          </cell>
          <cell r="K268">
            <v>309.89999999999998</v>
          </cell>
        </row>
        <row r="269">
          <cell r="C269" t="str">
            <v>010629</v>
          </cell>
          <cell r="D269" t="str">
            <v>10310</v>
          </cell>
          <cell r="E269" t="str">
            <v>IN</v>
          </cell>
          <cell r="F269" t="str">
            <v>B119839</v>
          </cell>
          <cell r="G269">
            <v>9366</v>
          </cell>
          <cell r="H269">
            <v>11.2178</v>
          </cell>
          <cell r="I269">
            <v>11.236000000000001</v>
          </cell>
          <cell r="J269">
            <v>-1.8200000000000001E-2</v>
          </cell>
          <cell r="K269">
            <v>-170.46</v>
          </cell>
        </row>
        <row r="270">
          <cell r="C270" t="str">
            <v>010629</v>
          </cell>
          <cell r="D270" t="str">
            <v>10310</v>
          </cell>
          <cell r="E270" t="str">
            <v>IN</v>
          </cell>
          <cell r="F270" t="str">
            <v>B119844</v>
          </cell>
          <cell r="G270">
            <v>9366</v>
          </cell>
          <cell r="H270">
            <v>11.180999999999999</v>
          </cell>
          <cell r="I270">
            <v>11.236000000000001</v>
          </cell>
          <cell r="J270">
            <v>-5.5E-2</v>
          </cell>
          <cell r="K270">
            <v>-515.13</v>
          </cell>
        </row>
        <row r="271">
          <cell r="C271" t="str">
            <v>010629</v>
          </cell>
          <cell r="D271" t="str">
            <v>10310</v>
          </cell>
          <cell r="E271" t="str">
            <v>IN</v>
          </cell>
          <cell r="F271" t="str">
            <v>B119846</v>
          </cell>
          <cell r="G271">
            <v>10704</v>
          </cell>
          <cell r="H271">
            <v>11.280200000000001</v>
          </cell>
          <cell r="I271">
            <v>11.236000000000001</v>
          </cell>
          <cell r="J271">
            <v>4.4200000000000003E-2</v>
          </cell>
          <cell r="K271">
            <v>473.12</v>
          </cell>
        </row>
        <row r="272">
          <cell r="C272" t="str">
            <v>010629</v>
          </cell>
          <cell r="D272" t="str">
            <v>10310</v>
          </cell>
          <cell r="E272" t="str">
            <v>IN</v>
          </cell>
          <cell r="F272" t="str">
            <v>B120156</v>
          </cell>
          <cell r="G272">
            <v>7011.2</v>
          </cell>
          <cell r="H272">
            <v>11.280200000000001</v>
          </cell>
          <cell r="I272">
            <v>11.236000000000001</v>
          </cell>
          <cell r="J272">
            <v>4.4200000000000003E-2</v>
          </cell>
          <cell r="K272">
            <v>309.89999999999998</v>
          </cell>
        </row>
        <row r="273">
          <cell r="C273" t="str">
            <v>010629</v>
          </cell>
          <cell r="D273" t="str">
            <v>10310</v>
          </cell>
          <cell r="E273" t="str">
            <v>IN</v>
          </cell>
          <cell r="F273" t="str">
            <v>B120209</v>
          </cell>
          <cell r="G273">
            <v>9366</v>
          </cell>
          <cell r="H273">
            <v>11.2178</v>
          </cell>
          <cell r="I273">
            <v>11.236000000000001</v>
          </cell>
          <cell r="J273">
            <v>-1.8200000000000001E-2</v>
          </cell>
          <cell r="K273">
            <v>-170.46</v>
          </cell>
        </row>
        <row r="274">
          <cell r="C274" t="str">
            <v>010629</v>
          </cell>
          <cell r="D274" t="str">
            <v>10310</v>
          </cell>
          <cell r="E274" t="str">
            <v>IN</v>
          </cell>
          <cell r="F274" t="str">
            <v>B120235</v>
          </cell>
          <cell r="G274">
            <v>7011.2</v>
          </cell>
          <cell r="H274">
            <v>11.280200000000001</v>
          </cell>
          <cell r="I274">
            <v>11.236000000000001</v>
          </cell>
          <cell r="J274">
            <v>4.4200000000000003E-2</v>
          </cell>
          <cell r="K274">
            <v>309.89999999999998</v>
          </cell>
        </row>
        <row r="275">
          <cell r="C275" t="str">
            <v>010629</v>
          </cell>
          <cell r="D275" t="str">
            <v>10310</v>
          </cell>
          <cell r="E275" t="str">
            <v>IN</v>
          </cell>
          <cell r="F275" t="str">
            <v>B120350</v>
          </cell>
          <cell r="G275">
            <v>7470</v>
          </cell>
          <cell r="H275">
            <v>11.1784</v>
          </cell>
          <cell r="I275">
            <v>11.236000000000001</v>
          </cell>
          <cell r="J275">
            <v>-5.7599999999999998E-2</v>
          </cell>
          <cell r="K275">
            <v>-430.27</v>
          </cell>
        </row>
        <row r="276">
          <cell r="C276" t="str">
            <v>010629</v>
          </cell>
          <cell r="D276" t="str">
            <v>10310</v>
          </cell>
          <cell r="E276" t="str">
            <v>IN</v>
          </cell>
          <cell r="F276" t="str">
            <v>B120351</v>
          </cell>
          <cell r="G276">
            <v>10704</v>
          </cell>
          <cell r="H276">
            <v>11.1784</v>
          </cell>
          <cell r="I276">
            <v>11.236000000000001</v>
          </cell>
          <cell r="J276">
            <v>-5.7599999999999998E-2</v>
          </cell>
          <cell r="K276">
            <v>-616.54999999999995</v>
          </cell>
        </row>
        <row r="277">
          <cell r="C277" t="str">
            <v>010629</v>
          </cell>
          <cell r="D277" t="str">
            <v>10310</v>
          </cell>
          <cell r="E277" t="str">
            <v>IN</v>
          </cell>
          <cell r="F277" t="str">
            <v>B120855</v>
          </cell>
          <cell r="G277">
            <v>10704</v>
          </cell>
          <cell r="H277">
            <v>11.1784</v>
          </cell>
          <cell r="I277">
            <v>11.236000000000001</v>
          </cell>
          <cell r="J277">
            <v>-5.7599999999999998E-2</v>
          </cell>
          <cell r="K277">
            <v>-616.54999999999995</v>
          </cell>
        </row>
        <row r="278">
          <cell r="C278" t="str">
            <v>010629</v>
          </cell>
          <cell r="D278" t="str">
            <v>10310</v>
          </cell>
          <cell r="E278" t="str">
            <v>IN</v>
          </cell>
          <cell r="F278" t="str">
            <v>B121792</v>
          </cell>
          <cell r="G278">
            <v>9366</v>
          </cell>
          <cell r="H278">
            <v>11.1068</v>
          </cell>
          <cell r="I278">
            <v>11.236000000000001</v>
          </cell>
          <cell r="J278">
            <v>-0.12920000000000001</v>
          </cell>
          <cell r="K278">
            <v>-1210.0899999999999</v>
          </cell>
        </row>
        <row r="279">
          <cell r="C279" t="str">
            <v>010629</v>
          </cell>
          <cell r="D279" t="str">
            <v>10310</v>
          </cell>
          <cell r="E279" t="str">
            <v>IN</v>
          </cell>
          <cell r="F279" t="str">
            <v>B121898</v>
          </cell>
          <cell r="G279">
            <v>7011.2</v>
          </cell>
          <cell r="H279">
            <v>11.0693</v>
          </cell>
          <cell r="I279">
            <v>11.236000000000001</v>
          </cell>
          <cell r="J279">
            <v>-0.16669999999999999</v>
          </cell>
          <cell r="K279">
            <v>-1168.77</v>
          </cell>
        </row>
        <row r="280">
          <cell r="C280" t="str">
            <v>010629</v>
          </cell>
          <cell r="D280" t="str">
            <v>10310</v>
          </cell>
          <cell r="E280" t="str">
            <v>IN</v>
          </cell>
          <cell r="F280" t="str">
            <v>B121938</v>
          </cell>
          <cell r="G280">
            <v>9366</v>
          </cell>
          <cell r="H280">
            <v>11.1068</v>
          </cell>
          <cell r="I280">
            <v>11.236000000000001</v>
          </cell>
          <cell r="J280">
            <v>-0.12920000000000001</v>
          </cell>
          <cell r="K280">
            <v>-1210.0899999999999</v>
          </cell>
        </row>
        <row r="281">
          <cell r="C281" t="str">
            <v>010629</v>
          </cell>
          <cell r="D281" t="str">
            <v>10310</v>
          </cell>
          <cell r="E281" t="str">
            <v>IN</v>
          </cell>
          <cell r="F281" t="str">
            <v>B122052</v>
          </cell>
          <cell r="G281">
            <v>9366</v>
          </cell>
          <cell r="H281">
            <v>11.1068</v>
          </cell>
          <cell r="I281">
            <v>11.236000000000001</v>
          </cell>
          <cell r="J281">
            <v>-0.12920000000000001</v>
          </cell>
          <cell r="K281">
            <v>-1210.0899999999999</v>
          </cell>
        </row>
        <row r="282">
          <cell r="C282" t="str">
            <v>010629</v>
          </cell>
          <cell r="D282" t="str">
            <v>10310</v>
          </cell>
          <cell r="E282" t="str">
            <v>IN</v>
          </cell>
          <cell r="F282" t="str">
            <v>B122117</v>
          </cell>
          <cell r="G282">
            <v>9366</v>
          </cell>
          <cell r="H282">
            <v>11.107799999999999</v>
          </cell>
          <cell r="I282">
            <v>11.236000000000001</v>
          </cell>
          <cell r="J282">
            <v>-0.12820000000000001</v>
          </cell>
          <cell r="K282">
            <v>-1200.72</v>
          </cell>
        </row>
        <row r="283">
          <cell r="C283" t="str">
            <v>010629</v>
          </cell>
          <cell r="D283" t="str">
            <v>10310</v>
          </cell>
          <cell r="E283" t="str">
            <v>IN</v>
          </cell>
          <cell r="F283" t="str">
            <v>B122119</v>
          </cell>
          <cell r="G283">
            <v>9366</v>
          </cell>
          <cell r="H283">
            <v>11.107799999999999</v>
          </cell>
          <cell r="I283">
            <v>11.236000000000001</v>
          </cell>
          <cell r="J283">
            <v>-0.12820000000000001</v>
          </cell>
          <cell r="K283">
            <v>-1200.72</v>
          </cell>
        </row>
        <row r="284">
          <cell r="C284" t="str">
            <v>010629</v>
          </cell>
          <cell r="D284" t="str">
            <v>10310</v>
          </cell>
          <cell r="E284" t="str">
            <v>IN</v>
          </cell>
          <cell r="F284" t="str">
            <v>B122120</v>
          </cell>
          <cell r="G284">
            <v>9366</v>
          </cell>
          <cell r="H284">
            <v>11.107799999999999</v>
          </cell>
          <cell r="I284">
            <v>11.236000000000001</v>
          </cell>
          <cell r="J284">
            <v>-0.12820000000000001</v>
          </cell>
          <cell r="K284">
            <v>-1200.72</v>
          </cell>
        </row>
        <row r="285">
          <cell r="C285" t="str">
            <v>010629</v>
          </cell>
          <cell r="D285" t="str">
            <v>10310</v>
          </cell>
          <cell r="E285" t="str">
            <v>IN</v>
          </cell>
          <cell r="F285" t="str">
            <v>B122428</v>
          </cell>
          <cell r="G285">
            <v>9366</v>
          </cell>
          <cell r="H285">
            <v>11.0693</v>
          </cell>
          <cell r="I285">
            <v>11.236000000000001</v>
          </cell>
          <cell r="J285">
            <v>-0.16669999999999999</v>
          </cell>
          <cell r="K285">
            <v>-1561.31</v>
          </cell>
        </row>
        <row r="286">
          <cell r="C286" t="str">
            <v>010629</v>
          </cell>
          <cell r="D286" t="str">
            <v>10310</v>
          </cell>
          <cell r="E286" t="str">
            <v>IN</v>
          </cell>
          <cell r="F286" t="str">
            <v>B122503</v>
          </cell>
          <cell r="G286">
            <v>10704</v>
          </cell>
          <cell r="H286">
            <v>11.0693</v>
          </cell>
          <cell r="I286">
            <v>11.236000000000001</v>
          </cell>
          <cell r="J286">
            <v>-0.16669999999999999</v>
          </cell>
          <cell r="K286">
            <v>-1784.36</v>
          </cell>
        </row>
        <row r="287">
          <cell r="C287" t="str">
            <v>010629</v>
          </cell>
          <cell r="D287" t="str">
            <v>10310</v>
          </cell>
          <cell r="E287" t="str">
            <v>IN</v>
          </cell>
          <cell r="F287" t="str">
            <v>B122627</v>
          </cell>
          <cell r="G287">
            <v>7011.2</v>
          </cell>
          <cell r="H287">
            <v>11.107799999999999</v>
          </cell>
          <cell r="I287">
            <v>11.236000000000001</v>
          </cell>
          <cell r="J287">
            <v>-0.12820000000000001</v>
          </cell>
          <cell r="K287">
            <v>-898.84</v>
          </cell>
        </row>
        <row r="288">
          <cell r="C288" t="str">
            <v>010629</v>
          </cell>
          <cell r="D288" t="str">
            <v>10311</v>
          </cell>
          <cell r="E288" t="str">
            <v>IN</v>
          </cell>
          <cell r="F288" t="str">
            <v>B124068</v>
          </cell>
          <cell r="G288">
            <v>7470</v>
          </cell>
          <cell r="H288">
            <v>11.1058</v>
          </cell>
          <cell r="I288">
            <v>11.236000000000001</v>
          </cell>
          <cell r="J288">
            <v>-0.13020000000000001</v>
          </cell>
          <cell r="K288">
            <v>-972.59</v>
          </cell>
        </row>
        <row r="289">
          <cell r="C289" t="str">
            <v>010629</v>
          </cell>
          <cell r="D289" t="str">
            <v>10311</v>
          </cell>
          <cell r="E289" t="str">
            <v>IN</v>
          </cell>
          <cell r="F289" t="str">
            <v>B124070</v>
          </cell>
          <cell r="G289">
            <v>7011.2</v>
          </cell>
          <cell r="H289">
            <v>11.1058</v>
          </cell>
          <cell r="I289">
            <v>11.236000000000001</v>
          </cell>
          <cell r="J289">
            <v>-0.13020000000000001</v>
          </cell>
          <cell r="K289">
            <v>-912.86</v>
          </cell>
        </row>
        <row r="290">
          <cell r="C290" t="str">
            <v>010629</v>
          </cell>
          <cell r="D290" t="str">
            <v>10311</v>
          </cell>
          <cell r="E290" t="str">
            <v>IN</v>
          </cell>
          <cell r="F290" t="str">
            <v>B124073</v>
          </cell>
          <cell r="G290">
            <v>10704</v>
          </cell>
          <cell r="H290">
            <v>11.1058</v>
          </cell>
          <cell r="I290">
            <v>11.236000000000001</v>
          </cell>
          <cell r="J290">
            <v>-0.13020000000000001</v>
          </cell>
          <cell r="K290">
            <v>-1393.66</v>
          </cell>
        </row>
        <row r="291">
          <cell r="C291" t="str">
            <v>010629</v>
          </cell>
          <cell r="D291" t="str">
            <v>10311</v>
          </cell>
          <cell r="E291" t="str">
            <v>IN</v>
          </cell>
          <cell r="F291" t="str">
            <v>B124075</v>
          </cell>
          <cell r="G291">
            <v>10704</v>
          </cell>
          <cell r="H291">
            <v>11.1058</v>
          </cell>
          <cell r="I291">
            <v>11.236000000000001</v>
          </cell>
          <cell r="J291">
            <v>-0.13020000000000001</v>
          </cell>
          <cell r="K291">
            <v>-1393.66</v>
          </cell>
        </row>
        <row r="292">
          <cell r="C292" t="str">
            <v>010629</v>
          </cell>
          <cell r="D292" t="str">
            <v>10311</v>
          </cell>
          <cell r="E292" t="str">
            <v>IN</v>
          </cell>
          <cell r="F292" t="str">
            <v>B124076</v>
          </cell>
          <cell r="G292">
            <v>10704</v>
          </cell>
          <cell r="H292">
            <v>11.1058</v>
          </cell>
          <cell r="I292">
            <v>11.236000000000001</v>
          </cell>
          <cell r="J292">
            <v>-0.13020000000000001</v>
          </cell>
          <cell r="K292">
            <v>-1393.66</v>
          </cell>
        </row>
        <row r="293">
          <cell r="C293" t="str">
            <v>010629</v>
          </cell>
          <cell r="D293" t="str">
            <v>10311</v>
          </cell>
          <cell r="E293" t="str">
            <v>IN</v>
          </cell>
          <cell r="F293" t="str">
            <v>B124093</v>
          </cell>
          <cell r="G293">
            <v>9366</v>
          </cell>
          <cell r="H293">
            <v>11.1058</v>
          </cell>
          <cell r="I293">
            <v>11.236000000000001</v>
          </cell>
          <cell r="J293">
            <v>-0.13020000000000001</v>
          </cell>
          <cell r="K293">
            <v>-1219.45</v>
          </cell>
        </row>
        <row r="294">
          <cell r="C294" t="str">
            <v>010629</v>
          </cell>
          <cell r="D294" t="str">
            <v>10311</v>
          </cell>
          <cell r="E294" t="str">
            <v>IN</v>
          </cell>
          <cell r="F294" t="str">
            <v>B124111</v>
          </cell>
          <cell r="G294">
            <v>9366</v>
          </cell>
          <cell r="H294">
            <v>11.1058</v>
          </cell>
          <cell r="I294">
            <v>11.236000000000001</v>
          </cell>
          <cell r="J294">
            <v>-0.13020000000000001</v>
          </cell>
          <cell r="K294">
            <v>-1219.45</v>
          </cell>
        </row>
        <row r="295">
          <cell r="C295" t="str">
            <v>010629</v>
          </cell>
          <cell r="D295" t="str">
            <v>10311</v>
          </cell>
          <cell r="E295" t="str">
            <v>IN</v>
          </cell>
          <cell r="F295" t="str">
            <v>B124389</v>
          </cell>
          <cell r="G295">
            <v>10704</v>
          </cell>
          <cell r="H295">
            <v>11.0525</v>
          </cell>
          <cell r="I295">
            <v>11.236000000000001</v>
          </cell>
          <cell r="J295">
            <v>-0.1835</v>
          </cell>
          <cell r="K295">
            <v>-1964.18</v>
          </cell>
        </row>
        <row r="296">
          <cell r="C296" t="str">
            <v>010629</v>
          </cell>
          <cell r="D296" t="str">
            <v>10311</v>
          </cell>
          <cell r="E296" t="str">
            <v>IN</v>
          </cell>
          <cell r="F296" t="str">
            <v>B124413</v>
          </cell>
          <cell r="G296">
            <v>10224</v>
          </cell>
          <cell r="H296">
            <v>11.0525</v>
          </cell>
          <cell r="I296">
            <v>11.236000000000001</v>
          </cell>
          <cell r="J296">
            <v>-0.1835</v>
          </cell>
          <cell r="K296">
            <v>-1876.1</v>
          </cell>
        </row>
        <row r="297">
          <cell r="C297" t="str">
            <v>010629</v>
          </cell>
          <cell r="D297" t="str">
            <v>10311</v>
          </cell>
          <cell r="E297" t="str">
            <v>IN</v>
          </cell>
          <cell r="F297" t="str">
            <v>B124424</v>
          </cell>
          <cell r="G297">
            <v>10224</v>
          </cell>
          <cell r="H297">
            <v>11.0525</v>
          </cell>
          <cell r="I297">
            <v>11.236000000000001</v>
          </cell>
          <cell r="J297">
            <v>-0.1835</v>
          </cell>
          <cell r="K297">
            <v>-1876.1</v>
          </cell>
        </row>
        <row r="298">
          <cell r="C298" t="str">
            <v>010629</v>
          </cell>
          <cell r="D298" t="str">
            <v>10311</v>
          </cell>
          <cell r="E298" t="str">
            <v>IN</v>
          </cell>
          <cell r="F298" t="str">
            <v>B124440</v>
          </cell>
          <cell r="G298">
            <v>10704</v>
          </cell>
          <cell r="H298">
            <v>11.0525</v>
          </cell>
          <cell r="I298">
            <v>11.236000000000001</v>
          </cell>
          <cell r="J298">
            <v>-0.1835</v>
          </cell>
          <cell r="K298">
            <v>-1964.18</v>
          </cell>
        </row>
        <row r="299">
          <cell r="C299" t="str">
            <v>010629</v>
          </cell>
          <cell r="D299" t="str">
            <v>10311</v>
          </cell>
          <cell r="E299" t="str">
            <v>IN</v>
          </cell>
          <cell r="F299" t="str">
            <v>B124658</v>
          </cell>
          <cell r="G299">
            <v>7011.2</v>
          </cell>
          <cell r="H299">
            <v>10.988099999999999</v>
          </cell>
          <cell r="I299">
            <v>11.236000000000001</v>
          </cell>
          <cell r="J299">
            <v>-0.24790000000000001</v>
          </cell>
          <cell r="K299">
            <v>-1738.08</v>
          </cell>
        </row>
        <row r="300">
          <cell r="C300" t="str">
            <v>010629</v>
          </cell>
          <cell r="D300" t="str">
            <v>10311</v>
          </cell>
          <cell r="E300" t="str">
            <v>IN</v>
          </cell>
          <cell r="F300" t="str">
            <v>B124677</v>
          </cell>
          <cell r="G300">
            <v>9366</v>
          </cell>
          <cell r="H300">
            <v>10.988099999999999</v>
          </cell>
          <cell r="I300">
            <v>11.236000000000001</v>
          </cell>
          <cell r="J300">
            <v>-0.24790000000000001</v>
          </cell>
          <cell r="K300">
            <v>-2321.83</v>
          </cell>
        </row>
        <row r="301">
          <cell r="C301" t="str">
            <v>010629</v>
          </cell>
          <cell r="D301" t="str">
            <v>10311</v>
          </cell>
          <cell r="E301" t="str">
            <v>IN</v>
          </cell>
          <cell r="F301" t="str">
            <v>B124697</v>
          </cell>
          <cell r="G301">
            <v>9366</v>
          </cell>
          <cell r="H301">
            <v>10.988099999999999</v>
          </cell>
          <cell r="I301">
            <v>11.236000000000001</v>
          </cell>
          <cell r="J301">
            <v>-0.24790000000000001</v>
          </cell>
          <cell r="K301">
            <v>-2321.83</v>
          </cell>
        </row>
        <row r="302">
          <cell r="C302" t="str">
            <v>010629</v>
          </cell>
          <cell r="D302" t="str">
            <v>10311</v>
          </cell>
          <cell r="E302" t="str">
            <v>IN</v>
          </cell>
          <cell r="F302" t="str">
            <v>B125180</v>
          </cell>
          <cell r="G302">
            <v>7011.2</v>
          </cell>
          <cell r="H302">
            <v>10.998799999999999</v>
          </cell>
          <cell r="I302">
            <v>11.236000000000001</v>
          </cell>
          <cell r="J302">
            <v>-0.23719999999999999</v>
          </cell>
          <cell r="K302">
            <v>-1663.06</v>
          </cell>
        </row>
        <row r="303">
          <cell r="C303" t="str">
            <v>010629</v>
          </cell>
          <cell r="D303" t="str">
            <v>10311</v>
          </cell>
          <cell r="E303" t="str">
            <v>IN</v>
          </cell>
          <cell r="F303" t="str">
            <v>B125211</v>
          </cell>
          <cell r="G303">
            <v>7470</v>
          </cell>
          <cell r="H303">
            <v>10.998799999999999</v>
          </cell>
          <cell r="I303">
            <v>11.236000000000001</v>
          </cell>
          <cell r="J303">
            <v>-0.23719999999999999</v>
          </cell>
          <cell r="K303">
            <v>-1771.88</v>
          </cell>
        </row>
        <row r="304">
          <cell r="C304" t="str">
            <v>010629</v>
          </cell>
          <cell r="D304" t="str">
            <v>10311</v>
          </cell>
          <cell r="E304" t="str">
            <v>IN</v>
          </cell>
          <cell r="F304" t="str">
            <v>B125219</v>
          </cell>
          <cell r="G304">
            <v>9366</v>
          </cell>
          <cell r="H304">
            <v>10.998799999999999</v>
          </cell>
          <cell r="I304">
            <v>11.236000000000001</v>
          </cell>
          <cell r="J304">
            <v>-0.23719999999999999</v>
          </cell>
          <cell r="K304">
            <v>-2221.62</v>
          </cell>
        </row>
        <row r="305">
          <cell r="C305" t="str">
            <v>010629</v>
          </cell>
          <cell r="D305" t="str">
            <v>10311</v>
          </cell>
          <cell r="E305" t="str">
            <v>IN</v>
          </cell>
          <cell r="F305" t="str">
            <v>B125229</v>
          </cell>
          <cell r="G305">
            <v>10704</v>
          </cell>
          <cell r="H305">
            <v>10.998799999999999</v>
          </cell>
          <cell r="I305">
            <v>11.236000000000001</v>
          </cell>
          <cell r="J305">
            <v>-0.23719999999999999</v>
          </cell>
          <cell r="K305">
            <v>-2538.9899999999998</v>
          </cell>
        </row>
        <row r="306">
          <cell r="C306" t="str">
            <v>010629</v>
          </cell>
          <cell r="D306" t="str">
            <v>10311</v>
          </cell>
          <cell r="E306" t="str">
            <v>IN</v>
          </cell>
          <cell r="F306" t="str">
            <v>B125230</v>
          </cell>
          <cell r="G306">
            <v>10704</v>
          </cell>
          <cell r="H306">
            <v>10.998799999999999</v>
          </cell>
          <cell r="I306">
            <v>11.236000000000001</v>
          </cell>
          <cell r="J306">
            <v>-0.23719999999999999</v>
          </cell>
          <cell r="K306">
            <v>-2538.9899999999998</v>
          </cell>
        </row>
        <row r="307">
          <cell r="C307" t="str">
            <v>010629</v>
          </cell>
          <cell r="D307" t="str">
            <v>10311</v>
          </cell>
          <cell r="E307" t="str">
            <v>IN</v>
          </cell>
          <cell r="F307" t="str">
            <v>B125418</v>
          </cell>
          <cell r="G307">
            <v>9366</v>
          </cell>
          <cell r="H307">
            <v>10.982900000000001</v>
          </cell>
          <cell r="I307">
            <v>11.236000000000001</v>
          </cell>
          <cell r="J307">
            <v>-0.25309999999999999</v>
          </cell>
          <cell r="K307">
            <v>-2370.5300000000002</v>
          </cell>
        </row>
        <row r="308">
          <cell r="C308" t="str">
            <v>010629</v>
          </cell>
          <cell r="D308" t="str">
            <v>10311</v>
          </cell>
          <cell r="E308" t="str">
            <v>IN</v>
          </cell>
          <cell r="F308" t="str">
            <v>B125627</v>
          </cell>
          <cell r="G308">
            <v>7470</v>
          </cell>
          <cell r="H308">
            <v>10.982900000000001</v>
          </cell>
          <cell r="I308">
            <v>11.236000000000001</v>
          </cell>
          <cell r="J308">
            <v>-0.25309999999999999</v>
          </cell>
          <cell r="K308">
            <v>-1890.66</v>
          </cell>
        </row>
        <row r="309">
          <cell r="C309" t="str">
            <v>010629</v>
          </cell>
          <cell r="D309" t="str">
            <v>10311</v>
          </cell>
          <cell r="E309" t="str">
            <v>IN</v>
          </cell>
          <cell r="F309" t="str">
            <v>B125634</v>
          </cell>
          <cell r="G309">
            <v>7470</v>
          </cell>
          <cell r="H309">
            <v>10.982900000000001</v>
          </cell>
          <cell r="I309">
            <v>11.236000000000001</v>
          </cell>
          <cell r="J309">
            <v>-0.25309999999999999</v>
          </cell>
          <cell r="K309">
            <v>-1890.66</v>
          </cell>
        </row>
        <row r="310">
          <cell r="C310" t="str">
            <v>010629</v>
          </cell>
          <cell r="D310" t="str">
            <v>10311</v>
          </cell>
          <cell r="E310" t="str">
            <v>IN</v>
          </cell>
          <cell r="F310" t="str">
            <v>B126137</v>
          </cell>
          <cell r="G310">
            <v>9366</v>
          </cell>
          <cell r="H310">
            <v>10.9903</v>
          </cell>
          <cell r="I310">
            <v>11.236000000000001</v>
          </cell>
          <cell r="J310">
            <v>-0.2457</v>
          </cell>
          <cell r="K310">
            <v>-2301.23</v>
          </cell>
        </row>
        <row r="311">
          <cell r="C311" t="str">
            <v>010629</v>
          </cell>
          <cell r="D311" t="str">
            <v>10311</v>
          </cell>
          <cell r="E311" t="str">
            <v>IN</v>
          </cell>
          <cell r="F311" t="str">
            <v>B126217</v>
          </cell>
          <cell r="G311">
            <v>10704</v>
          </cell>
          <cell r="H311">
            <v>10.982900000000001</v>
          </cell>
          <cell r="I311">
            <v>11.236000000000001</v>
          </cell>
          <cell r="J311">
            <v>-0.25309999999999999</v>
          </cell>
          <cell r="K311">
            <v>-2709.18</v>
          </cell>
        </row>
        <row r="312">
          <cell r="C312" t="str">
            <v>010629</v>
          </cell>
          <cell r="D312" t="str">
            <v>10311</v>
          </cell>
          <cell r="E312" t="str">
            <v>IN</v>
          </cell>
          <cell r="F312" t="str">
            <v>B126218</v>
          </cell>
          <cell r="G312">
            <v>10704</v>
          </cell>
          <cell r="H312">
            <v>10.982900000000001</v>
          </cell>
          <cell r="I312">
            <v>11.236000000000001</v>
          </cell>
          <cell r="J312">
            <v>-0.25309999999999999</v>
          </cell>
          <cell r="K312">
            <v>-2709.18</v>
          </cell>
        </row>
        <row r="313">
          <cell r="C313" t="str">
            <v>010629</v>
          </cell>
          <cell r="D313" t="str">
            <v>10311</v>
          </cell>
          <cell r="E313" t="str">
            <v>IN</v>
          </cell>
          <cell r="F313" t="str">
            <v>B126219</v>
          </cell>
          <cell r="G313">
            <v>9366</v>
          </cell>
          <cell r="H313">
            <v>10.9903</v>
          </cell>
          <cell r="I313">
            <v>11.236000000000001</v>
          </cell>
          <cell r="J313">
            <v>-0.2457</v>
          </cell>
          <cell r="K313">
            <v>-2301.23</v>
          </cell>
        </row>
        <row r="314">
          <cell r="C314" t="str">
            <v>010629</v>
          </cell>
          <cell r="D314" t="str">
            <v>10311</v>
          </cell>
          <cell r="E314" t="str">
            <v>IN</v>
          </cell>
          <cell r="F314" t="str">
            <v>B126236</v>
          </cell>
          <cell r="G314">
            <v>9366</v>
          </cell>
          <cell r="H314">
            <v>10.9903</v>
          </cell>
          <cell r="I314">
            <v>11.236000000000001</v>
          </cell>
          <cell r="J314">
            <v>-0.2457</v>
          </cell>
          <cell r="K314">
            <v>-2301.23</v>
          </cell>
        </row>
        <row r="315">
          <cell r="C315" t="str">
            <v>010629</v>
          </cell>
          <cell r="D315" t="str">
            <v>10311</v>
          </cell>
          <cell r="E315" t="str">
            <v>IN</v>
          </cell>
          <cell r="F315" t="str">
            <v>B126251</v>
          </cell>
          <cell r="G315">
            <v>10704</v>
          </cell>
          <cell r="H315">
            <v>10.982900000000001</v>
          </cell>
          <cell r="I315">
            <v>11.236000000000001</v>
          </cell>
          <cell r="J315">
            <v>-0.25309999999999999</v>
          </cell>
          <cell r="K315">
            <v>-2709.18</v>
          </cell>
        </row>
        <row r="316">
          <cell r="C316" t="str">
            <v>010629</v>
          </cell>
          <cell r="D316" t="str">
            <v>10311</v>
          </cell>
          <cell r="E316" t="str">
            <v>IN</v>
          </cell>
          <cell r="F316" t="str">
            <v>B126263</v>
          </cell>
          <cell r="G316">
            <v>7011.2</v>
          </cell>
          <cell r="H316">
            <v>10.9903</v>
          </cell>
          <cell r="I316">
            <v>11.236000000000001</v>
          </cell>
          <cell r="J316">
            <v>-0.2457</v>
          </cell>
          <cell r="K316">
            <v>-1722.65</v>
          </cell>
        </row>
        <row r="317">
          <cell r="C317" t="str">
            <v>010629</v>
          </cell>
          <cell r="D317" t="str">
            <v>10311</v>
          </cell>
          <cell r="E317" t="str">
            <v>IN</v>
          </cell>
          <cell r="F317" t="str">
            <v>B126271</v>
          </cell>
          <cell r="G317">
            <v>9366</v>
          </cell>
          <cell r="H317">
            <v>10.9903</v>
          </cell>
          <cell r="I317">
            <v>11.236000000000001</v>
          </cell>
          <cell r="J317">
            <v>-0.2457</v>
          </cell>
          <cell r="K317">
            <v>-2301.23</v>
          </cell>
        </row>
        <row r="318">
          <cell r="C318" t="str">
            <v>010629</v>
          </cell>
          <cell r="D318" t="str">
            <v>10311</v>
          </cell>
          <cell r="E318" t="str">
            <v>IN</v>
          </cell>
          <cell r="F318" t="str">
            <v>B126272</v>
          </cell>
          <cell r="G318">
            <v>9366</v>
          </cell>
          <cell r="H318">
            <v>10.9903</v>
          </cell>
          <cell r="I318">
            <v>11.236000000000001</v>
          </cell>
          <cell r="J318">
            <v>-0.2457</v>
          </cell>
          <cell r="K318">
            <v>-2301.23</v>
          </cell>
        </row>
        <row r="319">
          <cell r="C319" t="str">
            <v>010629</v>
          </cell>
          <cell r="D319" t="str">
            <v>10311</v>
          </cell>
          <cell r="E319" t="str">
            <v>IN</v>
          </cell>
          <cell r="F319" t="str">
            <v>B126273</v>
          </cell>
          <cell r="G319">
            <v>7470</v>
          </cell>
          <cell r="H319">
            <v>10.982900000000001</v>
          </cell>
          <cell r="I319">
            <v>11.236000000000001</v>
          </cell>
          <cell r="J319">
            <v>-0.25309999999999999</v>
          </cell>
          <cell r="K319">
            <v>-1890.66</v>
          </cell>
        </row>
        <row r="320">
          <cell r="C320" t="str">
            <v>010629</v>
          </cell>
          <cell r="D320" t="str">
            <v>10311</v>
          </cell>
          <cell r="E320" t="str">
            <v>IN</v>
          </cell>
          <cell r="F320" t="str">
            <v>B126545</v>
          </cell>
          <cell r="G320">
            <v>9366</v>
          </cell>
          <cell r="H320">
            <v>10.9688</v>
          </cell>
          <cell r="I320">
            <v>11.236000000000001</v>
          </cell>
          <cell r="J320">
            <v>-0.26719999999999999</v>
          </cell>
          <cell r="K320">
            <v>-2502.6</v>
          </cell>
        </row>
        <row r="321">
          <cell r="C321" t="str">
            <v>010629</v>
          </cell>
          <cell r="D321" t="str">
            <v>10311</v>
          </cell>
          <cell r="E321" t="str">
            <v>IN</v>
          </cell>
          <cell r="F321" t="str">
            <v>B126764</v>
          </cell>
          <cell r="G321">
            <v>9366</v>
          </cell>
          <cell r="H321">
            <v>10.982900000000001</v>
          </cell>
          <cell r="I321">
            <v>11.236000000000001</v>
          </cell>
          <cell r="J321">
            <v>-0.25309999999999999</v>
          </cell>
          <cell r="K321">
            <v>-2370.5300000000002</v>
          </cell>
        </row>
        <row r="322">
          <cell r="C322" t="str">
            <v>010629</v>
          </cell>
          <cell r="D322" t="str">
            <v>10311</v>
          </cell>
          <cell r="E322" t="str">
            <v>IN</v>
          </cell>
          <cell r="F322" t="str">
            <v>B127000</v>
          </cell>
          <cell r="G322">
            <v>9366</v>
          </cell>
          <cell r="H322">
            <v>10.9688</v>
          </cell>
          <cell r="I322">
            <v>11.236000000000001</v>
          </cell>
          <cell r="J322">
            <v>-0.26719999999999999</v>
          </cell>
          <cell r="K322">
            <v>-2502.6</v>
          </cell>
        </row>
        <row r="323">
          <cell r="C323" t="str">
            <v>010629</v>
          </cell>
          <cell r="D323" t="str">
            <v>10311</v>
          </cell>
          <cell r="E323" t="str">
            <v>IN</v>
          </cell>
          <cell r="F323" t="str">
            <v>B127272</v>
          </cell>
          <cell r="G323">
            <v>10704</v>
          </cell>
          <cell r="H323">
            <v>10.982900000000001</v>
          </cell>
          <cell r="I323">
            <v>11.236000000000001</v>
          </cell>
          <cell r="J323">
            <v>-0.25309999999999999</v>
          </cell>
          <cell r="K323">
            <v>-2709.18</v>
          </cell>
        </row>
        <row r="324">
          <cell r="C324" t="str">
            <v>010629</v>
          </cell>
          <cell r="D324" t="str">
            <v>10311</v>
          </cell>
          <cell r="E324" t="str">
            <v>IN</v>
          </cell>
          <cell r="F324" t="str">
            <v>B127273</v>
          </cell>
          <cell r="G324">
            <v>10704</v>
          </cell>
          <cell r="H324">
            <v>11.1058</v>
          </cell>
          <cell r="I324">
            <v>11.236000000000001</v>
          </cell>
          <cell r="J324">
            <v>-0.13020000000000001</v>
          </cell>
          <cell r="K324">
            <v>-1393.66</v>
          </cell>
        </row>
        <row r="325">
          <cell r="C325" t="str">
            <v>010629</v>
          </cell>
          <cell r="D325" t="str">
            <v>10311</v>
          </cell>
          <cell r="E325" t="str">
            <v>IN</v>
          </cell>
          <cell r="F325" t="str">
            <v>B127717</v>
          </cell>
          <cell r="G325">
            <v>9366</v>
          </cell>
          <cell r="H325">
            <v>10.9582</v>
          </cell>
          <cell r="I325">
            <v>11.236000000000001</v>
          </cell>
          <cell r="J325">
            <v>-0.27779999999999999</v>
          </cell>
          <cell r="K325">
            <v>-2601.87</v>
          </cell>
        </row>
        <row r="326">
          <cell r="C326" t="str">
            <v>010629</v>
          </cell>
          <cell r="D326" t="str">
            <v>10311</v>
          </cell>
          <cell r="E326" t="str">
            <v>IN</v>
          </cell>
          <cell r="F326" t="str">
            <v>B127766</v>
          </cell>
          <cell r="G326">
            <v>9366</v>
          </cell>
          <cell r="H326">
            <v>10.9688</v>
          </cell>
          <cell r="I326">
            <v>11.236000000000001</v>
          </cell>
          <cell r="J326">
            <v>-0.26719999999999999</v>
          </cell>
          <cell r="K326">
            <v>-2502.6</v>
          </cell>
        </row>
        <row r="327">
          <cell r="C327" t="str">
            <v>010629</v>
          </cell>
          <cell r="D327" t="str">
            <v>10311</v>
          </cell>
          <cell r="E327" t="str">
            <v>IN</v>
          </cell>
          <cell r="F327" t="str">
            <v>B127805</v>
          </cell>
          <cell r="G327">
            <v>7011.2</v>
          </cell>
          <cell r="H327">
            <v>10.9582</v>
          </cell>
          <cell r="I327">
            <v>11.236000000000001</v>
          </cell>
          <cell r="J327">
            <v>-0.27779999999999999</v>
          </cell>
          <cell r="K327">
            <v>-1947.71</v>
          </cell>
        </row>
        <row r="328">
          <cell r="C328" t="str">
            <v>010629</v>
          </cell>
          <cell r="D328" t="str">
            <v>10311</v>
          </cell>
          <cell r="E328" t="str">
            <v>IN</v>
          </cell>
          <cell r="F328" t="str">
            <v>B127839</v>
          </cell>
          <cell r="G328">
            <v>8946</v>
          </cell>
          <cell r="H328">
            <v>10.9582</v>
          </cell>
          <cell r="I328">
            <v>11.236000000000001</v>
          </cell>
          <cell r="J328">
            <v>-0.27779999999999999</v>
          </cell>
          <cell r="K328">
            <v>-2485.1999999999998</v>
          </cell>
        </row>
        <row r="329">
          <cell r="C329" t="str">
            <v>010629</v>
          </cell>
          <cell r="D329" t="str">
            <v>10311</v>
          </cell>
          <cell r="E329" t="str">
            <v>IN</v>
          </cell>
          <cell r="F329" t="str">
            <v>B127851</v>
          </cell>
          <cell r="G329">
            <v>8946</v>
          </cell>
          <cell r="H329">
            <v>10.9582</v>
          </cell>
          <cell r="I329">
            <v>11.236000000000001</v>
          </cell>
          <cell r="J329">
            <v>-0.27779999999999999</v>
          </cell>
          <cell r="K329">
            <v>-2485.1999999999998</v>
          </cell>
        </row>
        <row r="330">
          <cell r="C330" t="str">
            <v>010629</v>
          </cell>
          <cell r="D330" t="str">
            <v>10311</v>
          </cell>
          <cell r="E330" t="str">
            <v>IN</v>
          </cell>
          <cell r="F330" t="str">
            <v>B128241</v>
          </cell>
          <cell r="G330">
            <v>10224</v>
          </cell>
          <cell r="H330">
            <v>11.058199999999999</v>
          </cell>
          <cell r="I330">
            <v>11.236000000000001</v>
          </cell>
          <cell r="J330">
            <v>-0.17780000000000001</v>
          </cell>
          <cell r="K330">
            <v>-1817.83</v>
          </cell>
        </row>
        <row r="331">
          <cell r="C331" t="str">
            <v>010629</v>
          </cell>
          <cell r="D331" t="str">
            <v>10311</v>
          </cell>
          <cell r="E331" t="str">
            <v>IN</v>
          </cell>
          <cell r="F331" t="str">
            <v>B128246</v>
          </cell>
          <cell r="G331">
            <v>9366</v>
          </cell>
          <cell r="H331">
            <v>10.9582</v>
          </cell>
          <cell r="I331">
            <v>11.236000000000001</v>
          </cell>
          <cell r="J331">
            <v>-0.27779999999999999</v>
          </cell>
          <cell r="K331">
            <v>-2601.87</v>
          </cell>
        </row>
        <row r="332">
          <cell r="C332" t="str">
            <v>010629</v>
          </cell>
          <cell r="D332" t="str">
            <v>10311</v>
          </cell>
          <cell r="E332" t="str">
            <v>IN</v>
          </cell>
          <cell r="F332" t="str">
            <v>B128264</v>
          </cell>
          <cell r="G332">
            <v>10224</v>
          </cell>
          <cell r="H332">
            <v>11.058199999999999</v>
          </cell>
          <cell r="I332">
            <v>11.236000000000001</v>
          </cell>
          <cell r="J332">
            <v>-0.17780000000000001</v>
          </cell>
          <cell r="K332">
            <v>-1817.83</v>
          </cell>
        </row>
        <row r="333">
          <cell r="C333" t="str">
            <v>010629</v>
          </cell>
          <cell r="D333" t="str">
            <v>10311</v>
          </cell>
          <cell r="E333" t="str">
            <v>IN</v>
          </cell>
          <cell r="F333" t="str">
            <v>B128265</v>
          </cell>
          <cell r="G333">
            <v>10224</v>
          </cell>
          <cell r="H333">
            <v>11.058199999999999</v>
          </cell>
          <cell r="I333">
            <v>11.236000000000001</v>
          </cell>
          <cell r="J333">
            <v>-0.17780000000000001</v>
          </cell>
          <cell r="K333">
            <v>-1817.83</v>
          </cell>
        </row>
        <row r="334">
          <cell r="C334" t="str">
            <v>010629</v>
          </cell>
          <cell r="D334" t="str">
            <v>10311</v>
          </cell>
          <cell r="E334" t="str">
            <v>IN</v>
          </cell>
          <cell r="F334" t="str">
            <v>B128324</v>
          </cell>
          <cell r="G334">
            <v>7011.2</v>
          </cell>
          <cell r="H334">
            <v>11.058199999999999</v>
          </cell>
          <cell r="I334">
            <v>11.236000000000001</v>
          </cell>
          <cell r="J334">
            <v>-0.17780000000000001</v>
          </cell>
          <cell r="K334">
            <v>-1246.5899999999999</v>
          </cell>
        </row>
        <row r="335">
          <cell r="C335" t="str">
            <v>010629</v>
          </cell>
          <cell r="D335" t="str">
            <v>10311</v>
          </cell>
          <cell r="E335" t="str">
            <v>IN</v>
          </cell>
          <cell r="F335" t="str">
            <v>B128325</v>
          </cell>
          <cell r="G335">
            <v>7011.2</v>
          </cell>
          <cell r="H335">
            <v>11.058199999999999</v>
          </cell>
          <cell r="I335">
            <v>11.236000000000001</v>
          </cell>
          <cell r="J335">
            <v>-0.17780000000000001</v>
          </cell>
          <cell r="K335">
            <v>-1246.5899999999999</v>
          </cell>
        </row>
        <row r="336">
          <cell r="C336" t="str">
            <v>010629</v>
          </cell>
          <cell r="D336" t="str">
            <v>10311</v>
          </cell>
          <cell r="E336" t="str">
            <v>IN</v>
          </cell>
          <cell r="F336" t="str">
            <v>B128341</v>
          </cell>
          <cell r="G336">
            <v>9366</v>
          </cell>
          <cell r="H336">
            <v>11.058199999999999</v>
          </cell>
          <cell r="I336">
            <v>11.236000000000001</v>
          </cell>
          <cell r="J336">
            <v>-0.17780000000000001</v>
          </cell>
          <cell r="K336">
            <v>-1665.27</v>
          </cell>
        </row>
        <row r="337">
          <cell r="C337" t="str">
            <v>010629</v>
          </cell>
          <cell r="D337" t="str">
            <v>10311</v>
          </cell>
          <cell r="E337" t="str">
            <v>IN</v>
          </cell>
          <cell r="F337" t="str">
            <v>B128826</v>
          </cell>
          <cell r="G337">
            <v>9366</v>
          </cell>
          <cell r="H337">
            <v>11.058199999999999</v>
          </cell>
          <cell r="I337">
            <v>11.236000000000001</v>
          </cell>
          <cell r="J337">
            <v>-0.17780000000000001</v>
          </cell>
          <cell r="K337">
            <v>-1665.27</v>
          </cell>
        </row>
        <row r="338">
          <cell r="C338" t="str">
            <v>010629</v>
          </cell>
          <cell r="D338" t="str">
            <v>10311</v>
          </cell>
          <cell r="E338" t="str">
            <v>IN</v>
          </cell>
          <cell r="F338" t="str">
            <v>B128928</v>
          </cell>
          <cell r="G338">
            <v>10704</v>
          </cell>
          <cell r="H338">
            <v>11.058199999999999</v>
          </cell>
          <cell r="I338">
            <v>11.236000000000001</v>
          </cell>
          <cell r="J338">
            <v>-0.17780000000000001</v>
          </cell>
          <cell r="K338">
            <v>-1903.17</v>
          </cell>
        </row>
        <row r="339">
          <cell r="C339" t="str">
            <v>010629</v>
          </cell>
          <cell r="D339" t="str">
            <v>10311</v>
          </cell>
          <cell r="E339" t="str">
            <v>IN</v>
          </cell>
          <cell r="F339" t="str">
            <v>B128957</v>
          </cell>
          <cell r="G339">
            <v>10704</v>
          </cell>
          <cell r="H339">
            <v>11.058199999999999</v>
          </cell>
          <cell r="I339">
            <v>11.236000000000001</v>
          </cell>
          <cell r="J339">
            <v>-0.17780000000000001</v>
          </cell>
          <cell r="K339">
            <v>-1903.17</v>
          </cell>
        </row>
        <row r="340">
          <cell r="C340" t="str">
            <v>010629</v>
          </cell>
          <cell r="D340" t="str">
            <v>10311</v>
          </cell>
          <cell r="E340" t="str">
            <v>IN</v>
          </cell>
          <cell r="F340" t="str">
            <v>B129268</v>
          </cell>
          <cell r="G340">
            <v>9366</v>
          </cell>
          <cell r="H340">
            <v>11.175700000000001</v>
          </cell>
          <cell r="I340">
            <v>11.236000000000001</v>
          </cell>
          <cell r="J340">
            <v>-6.0299999999999999E-2</v>
          </cell>
          <cell r="K340">
            <v>-564.77</v>
          </cell>
        </row>
        <row r="341">
          <cell r="C341" t="str">
            <v>010629</v>
          </cell>
          <cell r="D341" t="str">
            <v>10311</v>
          </cell>
          <cell r="E341" t="str">
            <v>IN</v>
          </cell>
          <cell r="F341" t="str">
            <v>B129308</v>
          </cell>
          <cell r="G341">
            <v>9366</v>
          </cell>
          <cell r="H341">
            <v>11.1442</v>
          </cell>
          <cell r="I341">
            <v>11.236000000000001</v>
          </cell>
          <cell r="J341">
            <v>-9.1800000000000007E-2</v>
          </cell>
          <cell r="K341">
            <v>-859.8</v>
          </cell>
        </row>
        <row r="342">
          <cell r="C342" t="str">
            <v>010629</v>
          </cell>
          <cell r="D342" t="str">
            <v>10311</v>
          </cell>
          <cell r="E342" t="str">
            <v>IN</v>
          </cell>
          <cell r="F342" t="str">
            <v>B129329</v>
          </cell>
          <cell r="G342">
            <v>9366</v>
          </cell>
          <cell r="H342">
            <v>11.175700000000001</v>
          </cell>
          <cell r="I342">
            <v>11.236000000000001</v>
          </cell>
          <cell r="J342">
            <v>-6.0299999999999999E-2</v>
          </cell>
          <cell r="K342">
            <v>-564.77</v>
          </cell>
        </row>
        <row r="343">
          <cell r="C343" t="str">
            <v>010629</v>
          </cell>
          <cell r="D343" t="str">
            <v>10311</v>
          </cell>
          <cell r="E343" t="str">
            <v>IN</v>
          </cell>
          <cell r="F343" t="str">
            <v>B129356</v>
          </cell>
          <cell r="G343">
            <v>9216.48</v>
          </cell>
          <cell r="H343">
            <v>11.175700000000001</v>
          </cell>
          <cell r="I343">
            <v>11.236000000000001</v>
          </cell>
          <cell r="J343">
            <v>-6.0299999999999999E-2</v>
          </cell>
          <cell r="K343">
            <v>-555.75</v>
          </cell>
        </row>
        <row r="344">
          <cell r="C344" t="str">
            <v>010629</v>
          </cell>
          <cell r="D344" t="str">
            <v>10311</v>
          </cell>
          <cell r="E344" t="str">
            <v>IN</v>
          </cell>
          <cell r="F344" t="str">
            <v>B129382</v>
          </cell>
          <cell r="G344">
            <v>10704</v>
          </cell>
          <cell r="H344">
            <v>11.1442</v>
          </cell>
          <cell r="I344">
            <v>11.236000000000001</v>
          </cell>
          <cell r="J344">
            <v>-9.1800000000000007E-2</v>
          </cell>
          <cell r="K344">
            <v>-982.63</v>
          </cell>
        </row>
        <row r="345">
          <cell r="C345" t="str">
            <v>010629</v>
          </cell>
          <cell r="D345" t="str">
            <v>10311</v>
          </cell>
          <cell r="E345" t="str">
            <v>IN</v>
          </cell>
          <cell r="F345" t="str">
            <v>B129519</v>
          </cell>
          <cell r="G345">
            <v>6027.84</v>
          </cell>
          <cell r="H345">
            <v>11.1442</v>
          </cell>
          <cell r="I345">
            <v>11.236000000000001</v>
          </cell>
          <cell r="J345">
            <v>-9.1800000000000007E-2</v>
          </cell>
          <cell r="K345">
            <v>-553.36</v>
          </cell>
        </row>
        <row r="346">
          <cell r="C346" t="str">
            <v>010629</v>
          </cell>
          <cell r="D346" t="str">
            <v>10311</v>
          </cell>
          <cell r="E346" t="str">
            <v>IN</v>
          </cell>
          <cell r="F346" t="str">
            <v>B129759</v>
          </cell>
          <cell r="G346">
            <v>10704</v>
          </cell>
          <cell r="H346">
            <v>11.1442</v>
          </cell>
          <cell r="I346">
            <v>11.236000000000001</v>
          </cell>
          <cell r="J346">
            <v>-9.1800000000000007E-2</v>
          </cell>
          <cell r="K346">
            <v>-982.63</v>
          </cell>
        </row>
        <row r="347">
          <cell r="C347" t="str">
            <v>010629</v>
          </cell>
          <cell r="D347" t="str">
            <v>10311</v>
          </cell>
          <cell r="E347" t="str">
            <v>IN</v>
          </cell>
          <cell r="F347" t="str">
            <v>B129760</v>
          </cell>
          <cell r="G347">
            <v>10704</v>
          </cell>
          <cell r="H347">
            <v>11.1442</v>
          </cell>
          <cell r="I347">
            <v>11.236000000000001</v>
          </cell>
          <cell r="J347">
            <v>-9.1800000000000007E-2</v>
          </cell>
          <cell r="K347">
            <v>-982.63</v>
          </cell>
        </row>
        <row r="348">
          <cell r="C348" t="str">
            <v>010629</v>
          </cell>
          <cell r="D348" t="str">
            <v>10311</v>
          </cell>
          <cell r="E348" t="str">
            <v>IN</v>
          </cell>
          <cell r="F348" t="str">
            <v>B130073</v>
          </cell>
          <cell r="G348">
            <v>10704</v>
          </cell>
          <cell r="H348">
            <v>11.1823</v>
          </cell>
          <cell r="I348">
            <v>11.236000000000001</v>
          </cell>
          <cell r="J348">
            <v>-5.3699999999999998E-2</v>
          </cell>
          <cell r="K348">
            <v>-574.79999999999995</v>
          </cell>
        </row>
        <row r="349">
          <cell r="C349" t="str">
            <v>010629</v>
          </cell>
          <cell r="D349" t="str">
            <v>10311</v>
          </cell>
          <cell r="E349" t="str">
            <v>IN</v>
          </cell>
          <cell r="F349" t="str">
            <v>B130074</v>
          </cell>
          <cell r="G349">
            <v>10704</v>
          </cell>
          <cell r="H349">
            <v>11.1823</v>
          </cell>
          <cell r="I349">
            <v>11.236000000000001</v>
          </cell>
          <cell r="J349">
            <v>-5.3699999999999998E-2</v>
          </cell>
          <cell r="K349">
            <v>-574.79999999999995</v>
          </cell>
        </row>
        <row r="350">
          <cell r="C350" t="str">
            <v>010629</v>
          </cell>
          <cell r="D350" t="str">
            <v>10311</v>
          </cell>
          <cell r="E350" t="str">
            <v>IN</v>
          </cell>
          <cell r="F350" t="str">
            <v>B130115</v>
          </cell>
          <cell r="G350">
            <v>10224</v>
          </cell>
          <cell r="H350">
            <v>11.1823</v>
          </cell>
          <cell r="I350">
            <v>11.236000000000001</v>
          </cell>
          <cell r="J350">
            <v>-5.3699999999999998E-2</v>
          </cell>
          <cell r="K350">
            <v>-549.03</v>
          </cell>
        </row>
        <row r="351">
          <cell r="C351" t="str">
            <v>010629</v>
          </cell>
          <cell r="D351" t="str">
            <v>10311</v>
          </cell>
          <cell r="E351" t="str">
            <v>IN</v>
          </cell>
          <cell r="F351" t="str">
            <v>B130574</v>
          </cell>
          <cell r="G351">
            <v>7011.2</v>
          </cell>
          <cell r="H351">
            <v>11.2094</v>
          </cell>
          <cell r="I351">
            <v>11.236000000000001</v>
          </cell>
          <cell r="J351">
            <v>-2.6599999999999999E-2</v>
          </cell>
          <cell r="K351">
            <v>-186.5</v>
          </cell>
        </row>
        <row r="352">
          <cell r="C352" t="str">
            <v>010629</v>
          </cell>
          <cell r="D352" t="str">
            <v>10311</v>
          </cell>
          <cell r="E352" t="str">
            <v>IN</v>
          </cell>
          <cell r="F352" t="str">
            <v>B130593</v>
          </cell>
          <cell r="G352">
            <v>9366</v>
          </cell>
          <cell r="H352">
            <v>11.1823</v>
          </cell>
          <cell r="I352">
            <v>11.236000000000001</v>
          </cell>
          <cell r="J352">
            <v>-5.3699999999999998E-2</v>
          </cell>
          <cell r="K352">
            <v>-502.95</v>
          </cell>
        </row>
        <row r="353">
          <cell r="C353" t="str">
            <v>010629</v>
          </cell>
          <cell r="D353" t="str">
            <v>10311</v>
          </cell>
          <cell r="E353" t="str">
            <v>IN</v>
          </cell>
          <cell r="F353" t="str">
            <v>B130595</v>
          </cell>
          <cell r="G353">
            <v>9366</v>
          </cell>
          <cell r="H353">
            <v>11.1823</v>
          </cell>
          <cell r="I353">
            <v>11.236000000000001</v>
          </cell>
          <cell r="J353">
            <v>-5.3699999999999998E-2</v>
          </cell>
          <cell r="K353">
            <v>-502.95</v>
          </cell>
        </row>
        <row r="354">
          <cell r="C354" t="str">
            <v>010629</v>
          </cell>
          <cell r="D354" t="str">
            <v>10311</v>
          </cell>
          <cell r="E354" t="str">
            <v>IN</v>
          </cell>
          <cell r="F354" t="str">
            <v>B130596</v>
          </cell>
          <cell r="G354">
            <v>9366</v>
          </cell>
          <cell r="H354">
            <v>11.1823</v>
          </cell>
          <cell r="I354">
            <v>11.236000000000001</v>
          </cell>
          <cell r="J354">
            <v>-5.3699999999999998E-2</v>
          </cell>
          <cell r="K354">
            <v>-502.95</v>
          </cell>
        </row>
        <row r="355">
          <cell r="C355" t="str">
            <v>010629</v>
          </cell>
          <cell r="D355" t="str">
            <v>10311</v>
          </cell>
          <cell r="E355" t="str">
            <v>IN</v>
          </cell>
          <cell r="F355" t="str">
            <v>B130597</v>
          </cell>
          <cell r="G355">
            <v>9366</v>
          </cell>
          <cell r="H355">
            <v>11.1823</v>
          </cell>
          <cell r="I355">
            <v>11.236000000000001</v>
          </cell>
          <cell r="J355">
            <v>-5.3699999999999998E-2</v>
          </cell>
          <cell r="K355">
            <v>-502.95</v>
          </cell>
        </row>
        <row r="356">
          <cell r="C356" t="str">
            <v>010629</v>
          </cell>
          <cell r="D356" t="str">
            <v>10311</v>
          </cell>
          <cell r="E356" t="str">
            <v>IN</v>
          </cell>
          <cell r="F356" t="str">
            <v>B130601</v>
          </cell>
          <cell r="G356">
            <v>9366</v>
          </cell>
          <cell r="H356">
            <v>11.1823</v>
          </cell>
          <cell r="I356">
            <v>11.236000000000001</v>
          </cell>
          <cell r="J356">
            <v>-5.3699999999999998E-2</v>
          </cell>
          <cell r="K356">
            <v>-502.95</v>
          </cell>
        </row>
        <row r="357">
          <cell r="C357" t="str">
            <v>010629</v>
          </cell>
          <cell r="D357" t="str">
            <v>10311</v>
          </cell>
          <cell r="E357" t="str">
            <v>IN</v>
          </cell>
          <cell r="F357" t="str">
            <v>B130602</v>
          </cell>
          <cell r="G357">
            <v>9366</v>
          </cell>
          <cell r="H357">
            <v>11.1823</v>
          </cell>
          <cell r="I357">
            <v>11.236000000000001</v>
          </cell>
          <cell r="J357">
            <v>-5.3699999999999998E-2</v>
          </cell>
          <cell r="K357">
            <v>-502.95</v>
          </cell>
        </row>
        <row r="358">
          <cell r="C358" t="str">
            <v>010629</v>
          </cell>
          <cell r="D358" t="str">
            <v>10311</v>
          </cell>
          <cell r="E358" t="str">
            <v>IN</v>
          </cell>
          <cell r="F358" t="str">
            <v>B130603</v>
          </cell>
          <cell r="G358">
            <v>9366</v>
          </cell>
          <cell r="H358">
            <v>11.1823</v>
          </cell>
          <cell r="I358">
            <v>11.236000000000001</v>
          </cell>
          <cell r="J358">
            <v>-5.3699999999999998E-2</v>
          </cell>
          <cell r="K358">
            <v>-502.95</v>
          </cell>
        </row>
        <row r="359">
          <cell r="C359" t="str">
            <v>010629</v>
          </cell>
          <cell r="D359" t="str">
            <v>10311</v>
          </cell>
          <cell r="E359" t="str">
            <v>IN</v>
          </cell>
          <cell r="F359" t="str">
            <v>B130604</v>
          </cell>
          <cell r="G359">
            <v>9366</v>
          </cell>
          <cell r="H359">
            <v>11.1823</v>
          </cell>
          <cell r="I359">
            <v>11.236000000000001</v>
          </cell>
          <cell r="J359">
            <v>-5.3699999999999998E-2</v>
          </cell>
          <cell r="K359">
            <v>-502.95</v>
          </cell>
        </row>
        <row r="360">
          <cell r="C360" t="str">
            <v>010629</v>
          </cell>
          <cell r="D360" t="str">
            <v>10311</v>
          </cell>
          <cell r="E360" t="str">
            <v>IN</v>
          </cell>
          <cell r="F360" t="str">
            <v>B130605</v>
          </cell>
          <cell r="G360">
            <v>9366</v>
          </cell>
          <cell r="H360">
            <v>11.1823</v>
          </cell>
          <cell r="I360">
            <v>11.236000000000001</v>
          </cell>
          <cell r="J360">
            <v>-5.3699999999999998E-2</v>
          </cell>
          <cell r="K360">
            <v>-502.95</v>
          </cell>
        </row>
        <row r="361">
          <cell r="C361" t="str">
            <v>010629</v>
          </cell>
          <cell r="D361" t="str">
            <v>10311</v>
          </cell>
          <cell r="E361" t="str">
            <v>IN</v>
          </cell>
          <cell r="F361" t="str">
            <v>B130606</v>
          </cell>
          <cell r="G361">
            <v>9366</v>
          </cell>
          <cell r="H361">
            <v>11.1823</v>
          </cell>
          <cell r="I361">
            <v>11.236000000000001</v>
          </cell>
          <cell r="J361">
            <v>-5.3699999999999998E-2</v>
          </cell>
          <cell r="K361">
            <v>-502.95</v>
          </cell>
        </row>
        <row r="362">
          <cell r="C362" t="str">
            <v>010629</v>
          </cell>
          <cell r="D362" t="str">
            <v>10311</v>
          </cell>
          <cell r="E362" t="str">
            <v>IN</v>
          </cell>
          <cell r="F362" t="str">
            <v>B130638</v>
          </cell>
          <cell r="G362">
            <v>9366</v>
          </cell>
          <cell r="H362">
            <v>11.2094</v>
          </cell>
          <cell r="I362">
            <v>11.236000000000001</v>
          </cell>
          <cell r="J362">
            <v>-2.6599999999999999E-2</v>
          </cell>
          <cell r="K362">
            <v>-249.14</v>
          </cell>
        </row>
        <row r="363">
          <cell r="C363" t="str">
            <v>010629</v>
          </cell>
          <cell r="D363" t="str">
            <v>10311</v>
          </cell>
          <cell r="E363" t="str">
            <v>IN</v>
          </cell>
          <cell r="F363" t="str">
            <v>B130703</v>
          </cell>
          <cell r="G363">
            <v>10704</v>
          </cell>
          <cell r="H363">
            <v>11.2094</v>
          </cell>
          <cell r="I363">
            <v>11.236000000000001</v>
          </cell>
          <cell r="J363">
            <v>-2.6599999999999999E-2</v>
          </cell>
          <cell r="K363">
            <v>-284.73</v>
          </cell>
        </row>
        <row r="364">
          <cell r="C364" t="str">
            <v>010629</v>
          </cell>
          <cell r="D364" t="str">
            <v>10311</v>
          </cell>
          <cell r="E364" t="str">
            <v>IN</v>
          </cell>
          <cell r="F364" t="str">
            <v>B130760</v>
          </cell>
          <cell r="G364">
            <v>10704</v>
          </cell>
          <cell r="H364">
            <v>11.2094</v>
          </cell>
          <cell r="I364">
            <v>11.236000000000001</v>
          </cell>
          <cell r="J364">
            <v>-2.6599999999999999E-2</v>
          </cell>
          <cell r="K364">
            <v>-284.73</v>
          </cell>
        </row>
        <row r="365">
          <cell r="C365" t="str">
            <v>010629</v>
          </cell>
          <cell r="D365" t="str">
            <v>10311</v>
          </cell>
          <cell r="E365" t="str">
            <v>IN</v>
          </cell>
          <cell r="F365" t="str">
            <v>B130825</v>
          </cell>
          <cell r="G365">
            <v>6027.84</v>
          </cell>
          <cell r="H365">
            <v>11.2094</v>
          </cell>
          <cell r="I365">
            <v>11.236000000000001</v>
          </cell>
          <cell r="J365">
            <v>-2.6599999999999999E-2</v>
          </cell>
          <cell r="K365">
            <v>-160.34</v>
          </cell>
        </row>
        <row r="366">
          <cell r="C366" t="str">
            <v>010629</v>
          </cell>
          <cell r="D366" t="str">
            <v>10311</v>
          </cell>
          <cell r="E366" t="str">
            <v>IN</v>
          </cell>
          <cell r="F366" t="str">
            <v>B130851</v>
          </cell>
          <cell r="G366">
            <v>6027.84</v>
          </cell>
          <cell r="H366">
            <v>11.2094</v>
          </cell>
          <cell r="I366">
            <v>11.236000000000001</v>
          </cell>
          <cell r="J366">
            <v>-2.6599999999999999E-2</v>
          </cell>
          <cell r="K366">
            <v>-160.34</v>
          </cell>
        </row>
        <row r="367">
          <cell r="C367" t="str">
            <v>010629</v>
          </cell>
          <cell r="D367" t="str">
            <v>10311</v>
          </cell>
          <cell r="E367" t="str">
            <v>IN</v>
          </cell>
          <cell r="F367" t="str">
            <v>B131105</v>
          </cell>
          <cell r="G367">
            <v>10704</v>
          </cell>
          <cell r="H367">
            <v>11.2094</v>
          </cell>
          <cell r="I367">
            <v>11.236000000000001</v>
          </cell>
          <cell r="J367">
            <v>-2.6599999999999999E-2</v>
          </cell>
          <cell r="K367">
            <v>-284.73</v>
          </cell>
        </row>
        <row r="368">
          <cell r="C368" t="str">
            <v>010629</v>
          </cell>
          <cell r="D368" t="str">
            <v>10311</v>
          </cell>
          <cell r="E368" t="str">
            <v>IN</v>
          </cell>
          <cell r="F368" t="str">
            <v>B131191</v>
          </cell>
          <cell r="G368">
            <v>10224</v>
          </cell>
          <cell r="H368">
            <v>11.2094</v>
          </cell>
          <cell r="I368">
            <v>11.236000000000001</v>
          </cell>
          <cell r="J368">
            <v>-2.6599999999999999E-2</v>
          </cell>
          <cell r="K368">
            <v>-271.95999999999998</v>
          </cell>
        </row>
        <row r="369">
          <cell r="C369" t="str">
            <v>010629</v>
          </cell>
          <cell r="D369" t="str">
            <v>10311</v>
          </cell>
          <cell r="E369" t="str">
            <v>IN</v>
          </cell>
          <cell r="F369" t="str">
            <v>B131841</v>
          </cell>
          <cell r="G369">
            <v>10704</v>
          </cell>
          <cell r="H369">
            <v>11.2094</v>
          </cell>
          <cell r="I369">
            <v>11.236000000000001</v>
          </cell>
          <cell r="J369">
            <v>-2.6599999999999999E-2</v>
          </cell>
          <cell r="K369">
            <v>-284.73</v>
          </cell>
        </row>
        <row r="370">
          <cell r="C370" t="str">
            <v>010629</v>
          </cell>
          <cell r="D370" t="str">
            <v>10311</v>
          </cell>
          <cell r="E370" t="str">
            <v>IN</v>
          </cell>
          <cell r="F370" t="str">
            <v>B131894</v>
          </cell>
          <cell r="G370">
            <v>10704</v>
          </cell>
          <cell r="H370">
            <v>11.2058</v>
          </cell>
          <cell r="I370">
            <v>11.236000000000001</v>
          </cell>
          <cell r="J370">
            <v>-3.0200000000000001E-2</v>
          </cell>
          <cell r="K370">
            <v>-323.26</v>
          </cell>
        </row>
        <row r="371">
          <cell r="C371" t="str">
            <v>010629</v>
          </cell>
          <cell r="D371" t="str">
            <v>10311</v>
          </cell>
          <cell r="E371" t="str">
            <v>IN</v>
          </cell>
          <cell r="F371" t="str">
            <v>B131996</v>
          </cell>
          <cell r="G371">
            <v>10704</v>
          </cell>
          <cell r="H371">
            <v>11.2058</v>
          </cell>
          <cell r="I371">
            <v>11.236000000000001</v>
          </cell>
          <cell r="J371">
            <v>-3.0200000000000001E-2</v>
          </cell>
          <cell r="K371">
            <v>-323.26</v>
          </cell>
        </row>
        <row r="372">
          <cell r="C372" t="str">
            <v>010629</v>
          </cell>
          <cell r="D372" t="str">
            <v>10311</v>
          </cell>
          <cell r="E372" t="str">
            <v>IN</v>
          </cell>
          <cell r="F372" t="str">
            <v>B132011</v>
          </cell>
          <cell r="G372">
            <v>10704</v>
          </cell>
          <cell r="H372">
            <v>11.2058</v>
          </cell>
          <cell r="I372">
            <v>11.236000000000001</v>
          </cell>
          <cell r="J372">
            <v>-3.0200000000000001E-2</v>
          </cell>
          <cell r="K372">
            <v>-323.26</v>
          </cell>
        </row>
        <row r="373">
          <cell r="C373" t="str">
            <v>010629</v>
          </cell>
          <cell r="D373" t="str">
            <v>10311</v>
          </cell>
          <cell r="E373" t="str">
            <v>IN</v>
          </cell>
          <cell r="F373" t="str">
            <v>B132165</v>
          </cell>
          <cell r="G373">
            <v>9366</v>
          </cell>
          <cell r="H373">
            <v>11.2094</v>
          </cell>
          <cell r="I373">
            <v>11.236000000000001</v>
          </cell>
          <cell r="J373">
            <v>-2.6599999999999999E-2</v>
          </cell>
          <cell r="K373">
            <v>-249.14</v>
          </cell>
        </row>
        <row r="374">
          <cell r="C374" t="str">
            <v>010629</v>
          </cell>
          <cell r="D374" t="str">
            <v>10311</v>
          </cell>
          <cell r="E374" t="str">
            <v>IN</v>
          </cell>
          <cell r="F374" t="str">
            <v>B132509</v>
          </cell>
          <cell r="G374">
            <v>7011.2</v>
          </cell>
          <cell r="H374">
            <v>11.2058</v>
          </cell>
          <cell r="I374">
            <v>11.236000000000001</v>
          </cell>
          <cell r="J374">
            <v>-3.0200000000000001E-2</v>
          </cell>
          <cell r="K374">
            <v>-211.74</v>
          </cell>
        </row>
        <row r="375">
          <cell r="C375" t="str">
            <v>010629</v>
          </cell>
          <cell r="D375" t="str">
            <v>10311</v>
          </cell>
          <cell r="E375" t="str">
            <v>IN</v>
          </cell>
          <cell r="F375" t="str">
            <v>B132573</v>
          </cell>
          <cell r="G375">
            <v>9366</v>
          </cell>
          <cell r="H375">
            <v>11.2058</v>
          </cell>
          <cell r="I375">
            <v>11.236000000000001</v>
          </cell>
          <cell r="J375">
            <v>-3.0200000000000001E-2</v>
          </cell>
          <cell r="K375">
            <v>-282.85000000000002</v>
          </cell>
        </row>
        <row r="376">
          <cell r="C376" t="str">
            <v>010629</v>
          </cell>
          <cell r="D376" t="str">
            <v>10311</v>
          </cell>
          <cell r="E376" t="str">
            <v>IN</v>
          </cell>
          <cell r="F376" t="str">
            <v>B132590</v>
          </cell>
          <cell r="G376">
            <v>10704</v>
          </cell>
          <cell r="H376">
            <v>11.2094</v>
          </cell>
          <cell r="I376">
            <v>11.236000000000001</v>
          </cell>
          <cell r="J376">
            <v>-2.6599999999999999E-2</v>
          </cell>
          <cell r="K376">
            <v>-284.73</v>
          </cell>
        </row>
        <row r="377">
          <cell r="C377" t="str">
            <v>010629</v>
          </cell>
          <cell r="D377" t="str">
            <v>10311</v>
          </cell>
          <cell r="E377" t="str">
            <v>IN</v>
          </cell>
          <cell r="F377" t="str">
            <v>B133206</v>
          </cell>
          <cell r="G377">
            <v>10704</v>
          </cell>
          <cell r="H377">
            <v>11.2879</v>
          </cell>
          <cell r="I377">
            <v>11.236000000000001</v>
          </cell>
          <cell r="J377">
            <v>5.1900000000000002E-2</v>
          </cell>
          <cell r="K377">
            <v>555.54</v>
          </cell>
        </row>
        <row r="378">
          <cell r="C378" t="str">
            <v>010629</v>
          </cell>
          <cell r="D378" t="str">
            <v>10311</v>
          </cell>
          <cell r="E378" t="str">
            <v>IN</v>
          </cell>
          <cell r="F378" t="str">
            <v>B133210</v>
          </cell>
          <cell r="G378">
            <v>9366</v>
          </cell>
          <cell r="H378">
            <v>11.2879</v>
          </cell>
          <cell r="I378">
            <v>11.236000000000001</v>
          </cell>
          <cell r="J378">
            <v>5.1900000000000002E-2</v>
          </cell>
          <cell r="K378">
            <v>486.1</v>
          </cell>
        </row>
        <row r="379">
          <cell r="C379" t="str">
            <v>010629</v>
          </cell>
          <cell r="D379" t="str">
            <v>10311</v>
          </cell>
          <cell r="E379" t="str">
            <v>IN</v>
          </cell>
          <cell r="F379" t="str">
            <v>B133437</v>
          </cell>
          <cell r="G379">
            <v>9366</v>
          </cell>
          <cell r="H379">
            <v>11.175700000000001</v>
          </cell>
          <cell r="I379">
            <v>11.236000000000001</v>
          </cell>
          <cell r="J379">
            <v>-6.0299999999999999E-2</v>
          </cell>
          <cell r="K379">
            <v>-564.77</v>
          </cell>
        </row>
        <row r="380">
          <cell r="C380" t="str">
            <v>010629</v>
          </cell>
          <cell r="D380" t="str">
            <v>10311</v>
          </cell>
          <cell r="E380" t="str">
            <v>IN</v>
          </cell>
          <cell r="F380" t="str">
            <v>B133440</v>
          </cell>
          <cell r="G380">
            <v>9366</v>
          </cell>
          <cell r="H380">
            <v>11.175700000000001</v>
          </cell>
          <cell r="I380">
            <v>11.236000000000001</v>
          </cell>
          <cell r="J380">
            <v>-6.0299999999999999E-2</v>
          </cell>
          <cell r="K380">
            <v>-564.77</v>
          </cell>
        </row>
        <row r="381">
          <cell r="C381" t="str">
            <v>010629</v>
          </cell>
          <cell r="D381" t="str">
            <v>10311</v>
          </cell>
          <cell r="E381" t="str">
            <v>IN</v>
          </cell>
          <cell r="F381" t="str">
            <v>B133441</v>
          </cell>
          <cell r="G381">
            <v>9366</v>
          </cell>
          <cell r="H381">
            <v>11.1823</v>
          </cell>
          <cell r="I381">
            <v>11.236000000000001</v>
          </cell>
          <cell r="J381">
            <v>-5.3699999999999998E-2</v>
          </cell>
          <cell r="K381">
            <v>-502.95</v>
          </cell>
        </row>
        <row r="382">
          <cell r="C382" t="str">
            <v>010629</v>
          </cell>
          <cell r="D382" t="str">
            <v>10311</v>
          </cell>
          <cell r="E382" t="str">
            <v>IN</v>
          </cell>
          <cell r="F382" t="str">
            <v>B133462</v>
          </cell>
          <cell r="G382">
            <v>7011.2</v>
          </cell>
          <cell r="H382">
            <v>11.3398</v>
          </cell>
          <cell r="I382">
            <v>11.236000000000001</v>
          </cell>
          <cell r="J382">
            <v>0.1038</v>
          </cell>
          <cell r="K382">
            <v>727.76</v>
          </cell>
        </row>
        <row r="383">
          <cell r="C383" t="str">
            <v>010629</v>
          </cell>
          <cell r="D383" t="str">
            <v>10311</v>
          </cell>
          <cell r="E383" t="str">
            <v>IN</v>
          </cell>
          <cell r="F383" t="str">
            <v>B133489</v>
          </cell>
          <cell r="G383">
            <v>7011.2</v>
          </cell>
          <cell r="H383">
            <v>11.3398</v>
          </cell>
          <cell r="I383">
            <v>11.236000000000001</v>
          </cell>
          <cell r="J383">
            <v>0.1038</v>
          </cell>
          <cell r="K383">
            <v>727.76</v>
          </cell>
        </row>
        <row r="384">
          <cell r="C384" t="str">
            <v>010629</v>
          </cell>
          <cell r="D384" t="str">
            <v>10311</v>
          </cell>
          <cell r="E384" t="str">
            <v>IN</v>
          </cell>
          <cell r="F384" t="str">
            <v>B133921</v>
          </cell>
          <cell r="G384">
            <v>8251.92</v>
          </cell>
          <cell r="H384">
            <v>11.2094</v>
          </cell>
          <cell r="I384">
            <v>11.236000000000001</v>
          </cell>
          <cell r="J384">
            <v>-2.6599999999999999E-2</v>
          </cell>
          <cell r="K384">
            <v>-219.5</v>
          </cell>
        </row>
        <row r="385">
          <cell r="C385" t="str">
            <v>010629</v>
          </cell>
          <cell r="D385" t="str">
            <v>10311</v>
          </cell>
          <cell r="E385" t="str">
            <v>IN</v>
          </cell>
          <cell r="F385" t="str">
            <v>B134030</v>
          </cell>
          <cell r="G385">
            <v>7011.2</v>
          </cell>
          <cell r="H385">
            <v>11.3522</v>
          </cell>
          <cell r="I385">
            <v>11.236000000000001</v>
          </cell>
          <cell r="J385">
            <v>0.1162</v>
          </cell>
          <cell r="K385">
            <v>814.7</v>
          </cell>
        </row>
        <row r="386">
          <cell r="C386" t="str">
            <v>010629</v>
          </cell>
          <cell r="D386" t="str">
            <v>10311</v>
          </cell>
          <cell r="E386" t="str">
            <v>IN</v>
          </cell>
          <cell r="F386" t="str">
            <v>B134070</v>
          </cell>
          <cell r="G386">
            <v>10704</v>
          </cell>
          <cell r="H386">
            <v>11.3522</v>
          </cell>
          <cell r="I386">
            <v>11.236000000000001</v>
          </cell>
          <cell r="J386">
            <v>0.1162</v>
          </cell>
          <cell r="K386">
            <v>1243.8</v>
          </cell>
        </row>
        <row r="387">
          <cell r="C387" t="str">
            <v>010629</v>
          </cell>
          <cell r="D387" t="str">
            <v>10311</v>
          </cell>
          <cell r="E387" t="str">
            <v>IN</v>
          </cell>
          <cell r="F387" t="str">
            <v>B134114</v>
          </cell>
          <cell r="G387">
            <v>10704</v>
          </cell>
          <cell r="H387">
            <v>11.3522</v>
          </cell>
          <cell r="I387">
            <v>11.236000000000001</v>
          </cell>
          <cell r="J387">
            <v>0.1162</v>
          </cell>
          <cell r="K387">
            <v>1243.8</v>
          </cell>
        </row>
        <row r="388">
          <cell r="C388" t="str">
            <v>010629</v>
          </cell>
          <cell r="D388" t="str">
            <v>10311</v>
          </cell>
          <cell r="E388" t="str">
            <v>IN</v>
          </cell>
          <cell r="F388" t="str">
            <v>B134177</v>
          </cell>
          <cell r="G388">
            <v>9366</v>
          </cell>
          <cell r="H388">
            <v>11.3398</v>
          </cell>
          <cell r="I388">
            <v>11.236000000000001</v>
          </cell>
          <cell r="J388">
            <v>0.1038</v>
          </cell>
          <cell r="K388">
            <v>972.19</v>
          </cell>
        </row>
        <row r="389">
          <cell r="C389" t="str">
            <v>010629</v>
          </cell>
          <cell r="D389" t="str">
            <v>10311</v>
          </cell>
          <cell r="E389" t="str">
            <v>IN</v>
          </cell>
          <cell r="F389" t="str">
            <v>B134209</v>
          </cell>
          <cell r="G389">
            <v>7011.2</v>
          </cell>
          <cell r="H389">
            <v>11.3398</v>
          </cell>
          <cell r="I389">
            <v>11.236000000000001</v>
          </cell>
          <cell r="J389">
            <v>0.1038</v>
          </cell>
          <cell r="K389">
            <v>727.76</v>
          </cell>
        </row>
        <row r="390">
          <cell r="C390" t="str">
            <v>010629</v>
          </cell>
          <cell r="D390" t="str">
            <v>10311</v>
          </cell>
          <cell r="E390" t="str">
            <v>IN</v>
          </cell>
          <cell r="F390" t="str">
            <v>B134210</v>
          </cell>
          <cell r="G390">
            <v>7011.2</v>
          </cell>
          <cell r="H390">
            <v>11.3398</v>
          </cell>
          <cell r="I390">
            <v>11.236000000000001</v>
          </cell>
          <cell r="J390">
            <v>0.1038</v>
          </cell>
          <cell r="K390">
            <v>727.76</v>
          </cell>
        </row>
        <row r="391">
          <cell r="C391" t="str">
            <v>010629</v>
          </cell>
          <cell r="D391" t="str">
            <v>10312</v>
          </cell>
          <cell r="E391" t="str">
            <v>CR</v>
          </cell>
          <cell r="F391" t="str">
            <v>M835859</v>
          </cell>
          <cell r="G391">
            <v>-2676</v>
          </cell>
          <cell r="H391">
            <v>11.2372</v>
          </cell>
          <cell r="I391">
            <v>11.236000000000001</v>
          </cell>
          <cell r="J391">
            <v>1.1999999999999999E-3</v>
          </cell>
          <cell r="K391">
            <v>-3.21</v>
          </cell>
        </row>
        <row r="392">
          <cell r="C392" t="str">
            <v>010629</v>
          </cell>
          <cell r="D392" t="str">
            <v>10312</v>
          </cell>
          <cell r="E392" t="str">
            <v>IN</v>
          </cell>
          <cell r="F392" t="str">
            <v>B136600</v>
          </cell>
          <cell r="G392">
            <v>9366</v>
          </cell>
          <cell r="H392">
            <v>11.3385</v>
          </cell>
          <cell r="I392">
            <v>11.236000000000001</v>
          </cell>
          <cell r="J392">
            <v>0.10249999999999999</v>
          </cell>
          <cell r="K392">
            <v>960.02</v>
          </cell>
        </row>
        <row r="393">
          <cell r="C393" t="str">
            <v>010629</v>
          </cell>
          <cell r="D393" t="str">
            <v>10312</v>
          </cell>
          <cell r="E393" t="str">
            <v>IN</v>
          </cell>
          <cell r="F393" t="str">
            <v>B136601</v>
          </cell>
          <cell r="G393">
            <v>9366</v>
          </cell>
          <cell r="H393">
            <v>11.3385</v>
          </cell>
          <cell r="I393">
            <v>11.236000000000001</v>
          </cell>
          <cell r="J393">
            <v>0.10249999999999999</v>
          </cell>
          <cell r="K393">
            <v>960.02</v>
          </cell>
        </row>
        <row r="394">
          <cell r="C394" t="str">
            <v>010629</v>
          </cell>
          <cell r="D394" t="str">
            <v>10312</v>
          </cell>
          <cell r="E394" t="str">
            <v>IN</v>
          </cell>
          <cell r="F394" t="str">
            <v>B136606</v>
          </cell>
          <cell r="G394">
            <v>10704</v>
          </cell>
          <cell r="H394">
            <v>11.3385</v>
          </cell>
          <cell r="I394">
            <v>11.236000000000001</v>
          </cell>
          <cell r="J394">
            <v>0.10249999999999999</v>
          </cell>
          <cell r="K394">
            <v>1097.1600000000001</v>
          </cell>
        </row>
        <row r="395">
          <cell r="C395" t="str">
            <v>010629</v>
          </cell>
          <cell r="D395" t="str">
            <v>10312</v>
          </cell>
          <cell r="E395" t="str">
            <v>IN</v>
          </cell>
          <cell r="F395" t="str">
            <v>B136607</v>
          </cell>
          <cell r="G395">
            <v>7011.2</v>
          </cell>
          <cell r="H395">
            <v>11.3385</v>
          </cell>
          <cell r="I395">
            <v>11.236000000000001</v>
          </cell>
          <cell r="J395">
            <v>0.10249999999999999</v>
          </cell>
          <cell r="K395">
            <v>718.65</v>
          </cell>
        </row>
        <row r="396">
          <cell r="C396" t="str">
            <v>010629</v>
          </cell>
          <cell r="D396" t="str">
            <v>10312</v>
          </cell>
          <cell r="E396" t="str">
            <v>IN</v>
          </cell>
          <cell r="F396" t="str">
            <v>B136917</v>
          </cell>
          <cell r="G396">
            <v>7011.2</v>
          </cell>
          <cell r="H396">
            <v>11.3985</v>
          </cell>
          <cell r="I396">
            <v>11.236000000000001</v>
          </cell>
          <cell r="J396">
            <v>0.16250000000000001</v>
          </cell>
          <cell r="K396">
            <v>1139.32</v>
          </cell>
        </row>
        <row r="397">
          <cell r="C397" t="str">
            <v>010629</v>
          </cell>
          <cell r="D397" t="str">
            <v>10312</v>
          </cell>
          <cell r="E397" t="str">
            <v>IN</v>
          </cell>
          <cell r="F397" t="str">
            <v>B136929</v>
          </cell>
          <cell r="G397">
            <v>10704</v>
          </cell>
          <cell r="H397">
            <v>11.3985</v>
          </cell>
          <cell r="I397">
            <v>11.236000000000001</v>
          </cell>
          <cell r="J397">
            <v>0.16250000000000001</v>
          </cell>
          <cell r="K397">
            <v>1739.4</v>
          </cell>
        </row>
        <row r="398">
          <cell r="C398" t="str">
            <v>010629</v>
          </cell>
          <cell r="D398" t="str">
            <v>10312</v>
          </cell>
          <cell r="E398" t="str">
            <v>IN</v>
          </cell>
          <cell r="F398" t="str">
            <v>B137340</v>
          </cell>
          <cell r="G398">
            <v>9366</v>
          </cell>
          <cell r="H398">
            <v>11.3985</v>
          </cell>
          <cell r="I398">
            <v>11.236000000000001</v>
          </cell>
          <cell r="J398">
            <v>0.16250000000000001</v>
          </cell>
          <cell r="K398">
            <v>1521.98</v>
          </cell>
        </row>
        <row r="399">
          <cell r="C399" t="str">
            <v>010629</v>
          </cell>
          <cell r="D399" t="str">
            <v>10312</v>
          </cell>
          <cell r="E399" t="str">
            <v>IN</v>
          </cell>
          <cell r="F399" t="str">
            <v>B137897</v>
          </cell>
          <cell r="G399">
            <v>10704</v>
          </cell>
          <cell r="H399">
            <v>11.378299999999999</v>
          </cell>
          <cell r="I399">
            <v>11.236000000000001</v>
          </cell>
          <cell r="J399">
            <v>0.14230000000000001</v>
          </cell>
          <cell r="K399">
            <v>1523.18</v>
          </cell>
        </row>
        <row r="400">
          <cell r="C400" t="str">
            <v>010629</v>
          </cell>
          <cell r="D400" t="str">
            <v>10312</v>
          </cell>
          <cell r="E400" t="str">
            <v>IN</v>
          </cell>
          <cell r="F400" t="str">
            <v>B137898</v>
          </cell>
          <cell r="G400">
            <v>10704</v>
          </cell>
          <cell r="H400">
            <v>11.378299999999999</v>
          </cell>
          <cell r="I400">
            <v>11.236000000000001</v>
          </cell>
          <cell r="J400">
            <v>0.14230000000000001</v>
          </cell>
          <cell r="K400">
            <v>1523.18</v>
          </cell>
        </row>
        <row r="401">
          <cell r="C401" t="str">
            <v>010629</v>
          </cell>
          <cell r="D401" t="str">
            <v>10312</v>
          </cell>
          <cell r="E401" t="str">
            <v>IN</v>
          </cell>
          <cell r="F401" t="str">
            <v>B137899</v>
          </cell>
          <cell r="G401">
            <v>10704</v>
          </cell>
          <cell r="H401">
            <v>11.378299999999999</v>
          </cell>
          <cell r="I401">
            <v>11.236000000000001</v>
          </cell>
          <cell r="J401">
            <v>0.14230000000000001</v>
          </cell>
          <cell r="K401">
            <v>1523.18</v>
          </cell>
        </row>
        <row r="402">
          <cell r="C402" t="str">
            <v>010629</v>
          </cell>
          <cell r="D402" t="str">
            <v>10312</v>
          </cell>
          <cell r="E402" t="str">
            <v>IN</v>
          </cell>
          <cell r="F402" t="str">
            <v>B137900</v>
          </cell>
          <cell r="G402">
            <v>9366</v>
          </cell>
          <cell r="H402">
            <v>11.378299999999999</v>
          </cell>
          <cell r="I402">
            <v>11.236000000000001</v>
          </cell>
          <cell r="J402">
            <v>0.14230000000000001</v>
          </cell>
          <cell r="K402">
            <v>1332.78</v>
          </cell>
        </row>
        <row r="403">
          <cell r="C403" t="str">
            <v>010629</v>
          </cell>
          <cell r="D403" t="str">
            <v>10312</v>
          </cell>
          <cell r="E403" t="str">
            <v>IN</v>
          </cell>
          <cell r="F403" t="str">
            <v>B137937</v>
          </cell>
          <cell r="G403">
            <v>10704</v>
          </cell>
          <cell r="H403">
            <v>11.3385</v>
          </cell>
          <cell r="I403">
            <v>11.236000000000001</v>
          </cell>
          <cell r="J403">
            <v>0.10249999999999999</v>
          </cell>
          <cell r="K403">
            <v>1097.1600000000001</v>
          </cell>
        </row>
        <row r="404">
          <cell r="C404" t="str">
            <v>010629</v>
          </cell>
          <cell r="D404" t="str">
            <v>10312</v>
          </cell>
          <cell r="E404" t="str">
            <v>IN</v>
          </cell>
          <cell r="F404" t="str">
            <v>B137938</v>
          </cell>
          <cell r="G404">
            <v>10704</v>
          </cell>
          <cell r="H404">
            <v>11.3535</v>
          </cell>
          <cell r="I404">
            <v>11.236000000000001</v>
          </cell>
          <cell r="J404">
            <v>0.11749999999999999</v>
          </cell>
          <cell r="K404">
            <v>1257.72</v>
          </cell>
        </row>
        <row r="405">
          <cell r="C405" t="str">
            <v>010629</v>
          </cell>
          <cell r="D405" t="str">
            <v>10312</v>
          </cell>
          <cell r="E405" t="str">
            <v>IN</v>
          </cell>
          <cell r="F405" t="str">
            <v>B138280</v>
          </cell>
          <cell r="G405">
            <v>6027.84</v>
          </cell>
          <cell r="H405">
            <v>11.249599999999999</v>
          </cell>
          <cell r="I405">
            <v>11.236000000000001</v>
          </cell>
          <cell r="J405">
            <v>1.3599999999999999E-2</v>
          </cell>
          <cell r="K405">
            <v>81.98</v>
          </cell>
        </row>
        <row r="406">
          <cell r="C406" t="str">
            <v>010629</v>
          </cell>
          <cell r="D406" t="str">
            <v>10312</v>
          </cell>
          <cell r="E406" t="str">
            <v>IN</v>
          </cell>
          <cell r="F406" t="str">
            <v>B138313</v>
          </cell>
          <cell r="G406">
            <v>8946</v>
          </cell>
          <cell r="H406">
            <v>11.249599999999999</v>
          </cell>
          <cell r="I406">
            <v>11.236000000000001</v>
          </cell>
          <cell r="J406">
            <v>1.3599999999999999E-2</v>
          </cell>
          <cell r="K406">
            <v>121.67</v>
          </cell>
        </row>
        <row r="407">
          <cell r="C407" t="str">
            <v>010629</v>
          </cell>
          <cell r="D407" t="str">
            <v>10312</v>
          </cell>
          <cell r="E407" t="str">
            <v>IN</v>
          </cell>
          <cell r="F407" t="str">
            <v>B138323</v>
          </cell>
          <cell r="G407">
            <v>8946</v>
          </cell>
          <cell r="H407">
            <v>11.249599999999999</v>
          </cell>
          <cell r="I407">
            <v>11.236000000000001</v>
          </cell>
          <cell r="J407">
            <v>1.3599999999999999E-2</v>
          </cell>
          <cell r="K407">
            <v>121.67</v>
          </cell>
        </row>
        <row r="408">
          <cell r="C408" t="str">
            <v>010629</v>
          </cell>
          <cell r="D408" t="str">
            <v>10312</v>
          </cell>
          <cell r="E408" t="str">
            <v>IN</v>
          </cell>
          <cell r="F408" t="str">
            <v>B138328</v>
          </cell>
          <cell r="G408">
            <v>8946</v>
          </cell>
          <cell r="H408">
            <v>11.249599999999999</v>
          </cell>
          <cell r="I408">
            <v>11.236000000000001</v>
          </cell>
          <cell r="J408">
            <v>1.3599999999999999E-2</v>
          </cell>
          <cell r="K408">
            <v>121.67</v>
          </cell>
        </row>
        <row r="409">
          <cell r="C409" t="str">
            <v>010629</v>
          </cell>
          <cell r="D409" t="str">
            <v>10312</v>
          </cell>
          <cell r="E409" t="str">
            <v>IN</v>
          </cell>
          <cell r="F409" t="str">
            <v>B138474</v>
          </cell>
          <cell r="G409">
            <v>7011.2</v>
          </cell>
          <cell r="H409">
            <v>11.249599999999999</v>
          </cell>
          <cell r="I409">
            <v>11.236000000000001</v>
          </cell>
          <cell r="J409">
            <v>1.3599999999999999E-2</v>
          </cell>
          <cell r="K409">
            <v>95.35</v>
          </cell>
        </row>
        <row r="410">
          <cell r="C410" t="str">
            <v>010629</v>
          </cell>
          <cell r="D410" t="str">
            <v>10312</v>
          </cell>
          <cell r="E410" t="str">
            <v>IN</v>
          </cell>
          <cell r="F410" t="str">
            <v>B138782</v>
          </cell>
          <cell r="G410">
            <v>9366</v>
          </cell>
          <cell r="H410">
            <v>11.3535</v>
          </cell>
          <cell r="I410">
            <v>11.236000000000001</v>
          </cell>
          <cell r="J410">
            <v>0.11749999999999999</v>
          </cell>
          <cell r="K410">
            <v>1100.51</v>
          </cell>
        </row>
        <row r="411">
          <cell r="C411" t="str">
            <v>010629</v>
          </cell>
          <cell r="D411" t="str">
            <v>10312</v>
          </cell>
          <cell r="E411" t="str">
            <v>IN</v>
          </cell>
          <cell r="F411" t="str">
            <v>B138805</v>
          </cell>
          <cell r="G411">
            <v>8946</v>
          </cell>
          <cell r="H411">
            <v>11.249599999999999</v>
          </cell>
          <cell r="I411">
            <v>11.236000000000001</v>
          </cell>
          <cell r="J411">
            <v>1.3599999999999999E-2</v>
          </cell>
          <cell r="K411">
            <v>121.67</v>
          </cell>
        </row>
        <row r="412">
          <cell r="C412" t="str">
            <v>010629</v>
          </cell>
          <cell r="D412" t="str">
            <v>10312</v>
          </cell>
          <cell r="E412" t="str">
            <v>IN</v>
          </cell>
          <cell r="F412" t="str">
            <v>B138860</v>
          </cell>
          <cell r="G412">
            <v>10704</v>
          </cell>
          <cell r="H412">
            <v>11.249599999999999</v>
          </cell>
          <cell r="I412">
            <v>11.236000000000001</v>
          </cell>
          <cell r="J412">
            <v>1.3599999999999999E-2</v>
          </cell>
          <cell r="K412">
            <v>145.57</v>
          </cell>
        </row>
        <row r="413">
          <cell r="C413" t="str">
            <v>010629</v>
          </cell>
          <cell r="D413" t="str">
            <v>10312</v>
          </cell>
          <cell r="E413" t="str">
            <v>IN</v>
          </cell>
          <cell r="F413" t="str">
            <v>B138893</v>
          </cell>
          <cell r="G413">
            <v>9297.84</v>
          </cell>
          <cell r="H413">
            <v>11.249599999999999</v>
          </cell>
          <cell r="I413">
            <v>11.236000000000001</v>
          </cell>
          <cell r="J413">
            <v>1.3599999999999999E-2</v>
          </cell>
          <cell r="K413">
            <v>126.45</v>
          </cell>
        </row>
        <row r="414">
          <cell r="C414" t="str">
            <v>010629</v>
          </cell>
          <cell r="D414" t="str">
            <v>10312</v>
          </cell>
          <cell r="E414" t="str">
            <v>IN</v>
          </cell>
          <cell r="F414" t="str">
            <v>B138899</v>
          </cell>
          <cell r="G414">
            <v>10704</v>
          </cell>
          <cell r="H414">
            <v>11.2224</v>
          </cell>
          <cell r="I414">
            <v>11.236000000000001</v>
          </cell>
          <cell r="J414">
            <v>-1.3599999999999999E-2</v>
          </cell>
          <cell r="K414">
            <v>-145.57</v>
          </cell>
        </row>
        <row r="415">
          <cell r="C415" t="str">
            <v>010629</v>
          </cell>
          <cell r="D415" t="str">
            <v>10312</v>
          </cell>
          <cell r="E415" t="str">
            <v>IN</v>
          </cell>
          <cell r="F415" t="str">
            <v>B139409</v>
          </cell>
          <cell r="G415">
            <v>9366</v>
          </cell>
          <cell r="H415">
            <v>11.3985</v>
          </cell>
          <cell r="I415">
            <v>11.236000000000001</v>
          </cell>
          <cell r="J415">
            <v>0.16250000000000001</v>
          </cell>
          <cell r="K415">
            <v>1521.98</v>
          </cell>
        </row>
        <row r="416">
          <cell r="C416" t="str">
            <v>010629</v>
          </cell>
          <cell r="D416" t="str">
            <v>10312</v>
          </cell>
          <cell r="E416" t="str">
            <v>IN</v>
          </cell>
          <cell r="F416" t="str">
            <v>B140022</v>
          </cell>
          <cell r="G416">
            <v>9366</v>
          </cell>
          <cell r="H416">
            <v>11.1959</v>
          </cell>
          <cell r="I416">
            <v>11.236000000000001</v>
          </cell>
          <cell r="J416">
            <v>-4.0099999999999997E-2</v>
          </cell>
          <cell r="K416">
            <v>-375.58</v>
          </cell>
        </row>
        <row r="417">
          <cell r="C417" t="str">
            <v>010629</v>
          </cell>
          <cell r="D417" t="str">
            <v>10312</v>
          </cell>
          <cell r="E417" t="str">
            <v>IN</v>
          </cell>
          <cell r="F417" t="str">
            <v>B140031</v>
          </cell>
          <cell r="G417">
            <v>10704</v>
          </cell>
          <cell r="H417">
            <v>11.239100000000001</v>
          </cell>
          <cell r="I417">
            <v>11.236000000000001</v>
          </cell>
          <cell r="J417">
            <v>3.0999999999999999E-3</v>
          </cell>
          <cell r="K417">
            <v>33.18</v>
          </cell>
        </row>
        <row r="418">
          <cell r="C418" t="str">
            <v>010629</v>
          </cell>
          <cell r="D418" t="str">
            <v>10312</v>
          </cell>
          <cell r="E418" t="str">
            <v>IN</v>
          </cell>
          <cell r="F418" t="str">
            <v>B140065</v>
          </cell>
          <cell r="G418">
            <v>9366</v>
          </cell>
          <cell r="H418">
            <v>11.1959</v>
          </cell>
          <cell r="I418">
            <v>11.236000000000001</v>
          </cell>
          <cell r="J418">
            <v>-4.0099999999999997E-2</v>
          </cell>
          <cell r="K418">
            <v>-375.58</v>
          </cell>
        </row>
        <row r="419">
          <cell r="C419" t="str">
            <v>010629</v>
          </cell>
          <cell r="D419" t="str">
            <v>10312</v>
          </cell>
          <cell r="E419" t="str">
            <v>IN</v>
          </cell>
          <cell r="F419" t="str">
            <v>B140066</v>
          </cell>
          <cell r="G419">
            <v>9366</v>
          </cell>
          <cell r="H419">
            <v>11.1959</v>
          </cell>
          <cell r="I419">
            <v>11.236000000000001</v>
          </cell>
          <cell r="J419">
            <v>-4.0099999999999997E-2</v>
          </cell>
          <cell r="K419">
            <v>-375.58</v>
          </cell>
        </row>
        <row r="420">
          <cell r="C420" t="str">
            <v>010629</v>
          </cell>
          <cell r="D420" t="str">
            <v>10312</v>
          </cell>
          <cell r="E420" t="str">
            <v>IN</v>
          </cell>
          <cell r="F420" t="str">
            <v>B140186</v>
          </cell>
          <cell r="G420">
            <v>9366</v>
          </cell>
          <cell r="H420">
            <v>11.3985</v>
          </cell>
          <cell r="I420">
            <v>11.236000000000001</v>
          </cell>
          <cell r="J420">
            <v>0.16250000000000001</v>
          </cell>
          <cell r="K420">
            <v>1521.98</v>
          </cell>
        </row>
        <row r="421">
          <cell r="C421" t="str">
            <v>010629</v>
          </cell>
          <cell r="D421" t="str">
            <v>10312</v>
          </cell>
          <cell r="E421" t="str">
            <v>IN</v>
          </cell>
          <cell r="F421" t="str">
            <v>B140441</v>
          </cell>
          <cell r="G421">
            <v>10704</v>
          </cell>
          <cell r="H421">
            <v>11.163500000000001</v>
          </cell>
          <cell r="I421">
            <v>11.236000000000001</v>
          </cell>
          <cell r="J421">
            <v>-7.2499999999999995E-2</v>
          </cell>
          <cell r="K421">
            <v>-776.04</v>
          </cell>
        </row>
        <row r="422">
          <cell r="C422" t="str">
            <v>010629</v>
          </cell>
          <cell r="D422" t="str">
            <v>10312</v>
          </cell>
          <cell r="E422" t="str">
            <v>IN</v>
          </cell>
          <cell r="F422" t="str">
            <v>B140442</v>
          </cell>
          <cell r="G422">
            <v>10704</v>
          </cell>
          <cell r="H422">
            <v>11.239100000000001</v>
          </cell>
          <cell r="I422">
            <v>11.236000000000001</v>
          </cell>
          <cell r="J422">
            <v>3.0999999999999999E-3</v>
          </cell>
          <cell r="K422">
            <v>33.18</v>
          </cell>
        </row>
        <row r="423">
          <cell r="C423" t="str">
            <v>010629</v>
          </cell>
          <cell r="D423" t="str">
            <v>10312</v>
          </cell>
          <cell r="E423" t="str">
            <v>IN</v>
          </cell>
          <cell r="F423" t="str">
            <v>B140496</v>
          </cell>
          <cell r="G423">
            <v>9366</v>
          </cell>
          <cell r="H423">
            <v>11.378299999999999</v>
          </cell>
          <cell r="I423">
            <v>11.236000000000001</v>
          </cell>
          <cell r="J423">
            <v>0.14230000000000001</v>
          </cell>
          <cell r="K423">
            <v>1332.78</v>
          </cell>
        </row>
        <row r="424">
          <cell r="C424" t="str">
            <v>010629</v>
          </cell>
          <cell r="D424" t="str">
            <v>10312</v>
          </cell>
          <cell r="E424" t="str">
            <v>IN</v>
          </cell>
          <cell r="F424" t="str">
            <v>B140503</v>
          </cell>
          <cell r="G424">
            <v>9366</v>
          </cell>
          <cell r="H424">
            <v>11.378299999999999</v>
          </cell>
          <cell r="I424">
            <v>11.236000000000001</v>
          </cell>
          <cell r="J424">
            <v>0.14230000000000001</v>
          </cell>
          <cell r="K424">
            <v>1332.78</v>
          </cell>
        </row>
        <row r="425">
          <cell r="C425" t="str">
            <v>010629</v>
          </cell>
          <cell r="D425" t="str">
            <v>10312</v>
          </cell>
          <cell r="E425" t="str">
            <v>IN</v>
          </cell>
          <cell r="F425" t="str">
            <v>B140541</v>
          </cell>
          <cell r="G425">
            <v>9366</v>
          </cell>
          <cell r="H425">
            <v>11.163500000000001</v>
          </cell>
          <cell r="I425">
            <v>11.236000000000001</v>
          </cell>
          <cell r="J425">
            <v>-7.2499999999999995E-2</v>
          </cell>
          <cell r="K425">
            <v>-679.04</v>
          </cell>
        </row>
        <row r="426">
          <cell r="C426" t="str">
            <v>010629</v>
          </cell>
          <cell r="D426" t="str">
            <v>10312</v>
          </cell>
          <cell r="E426" t="str">
            <v>IN</v>
          </cell>
          <cell r="F426" t="str">
            <v>B140795</v>
          </cell>
          <cell r="G426">
            <v>9366</v>
          </cell>
          <cell r="H426">
            <v>11.163500000000001</v>
          </cell>
          <cell r="I426">
            <v>11.236000000000001</v>
          </cell>
          <cell r="J426">
            <v>-7.2499999999999995E-2</v>
          </cell>
          <cell r="K426">
            <v>-679.04</v>
          </cell>
        </row>
        <row r="427">
          <cell r="C427" t="str">
            <v>010629</v>
          </cell>
          <cell r="D427" t="str">
            <v>10312</v>
          </cell>
          <cell r="E427" t="str">
            <v>IN</v>
          </cell>
          <cell r="F427" t="str">
            <v>B141301</v>
          </cell>
          <cell r="G427">
            <v>9366</v>
          </cell>
          <cell r="H427">
            <v>11.1959</v>
          </cell>
          <cell r="I427">
            <v>11.236000000000001</v>
          </cell>
          <cell r="J427">
            <v>-4.0099999999999997E-2</v>
          </cell>
          <cell r="K427">
            <v>-375.58</v>
          </cell>
        </row>
        <row r="428">
          <cell r="C428" t="str">
            <v>010629</v>
          </cell>
          <cell r="D428" t="str">
            <v>10312</v>
          </cell>
          <cell r="E428" t="str">
            <v>IN</v>
          </cell>
          <cell r="F428" t="str">
            <v>B142248</v>
          </cell>
          <cell r="G428">
            <v>10704</v>
          </cell>
          <cell r="H428">
            <v>11.1877</v>
          </cell>
          <cell r="I428">
            <v>11.236000000000001</v>
          </cell>
          <cell r="J428">
            <v>-4.8300000000000003E-2</v>
          </cell>
          <cell r="K428">
            <v>-517</v>
          </cell>
        </row>
        <row r="429">
          <cell r="C429" t="str">
            <v>010629</v>
          </cell>
          <cell r="D429" t="str">
            <v>10312</v>
          </cell>
          <cell r="E429" t="str">
            <v>IN</v>
          </cell>
          <cell r="F429" t="str">
            <v>B142350</v>
          </cell>
          <cell r="G429">
            <v>9366</v>
          </cell>
          <cell r="H429">
            <v>11.2728</v>
          </cell>
          <cell r="I429">
            <v>11.236000000000001</v>
          </cell>
          <cell r="J429">
            <v>3.6799999999999999E-2</v>
          </cell>
          <cell r="K429">
            <v>344.67</v>
          </cell>
        </row>
        <row r="430">
          <cell r="C430" t="str">
            <v>010629</v>
          </cell>
          <cell r="D430" t="str">
            <v>10312</v>
          </cell>
          <cell r="E430" t="str">
            <v>IN</v>
          </cell>
          <cell r="F430" t="str">
            <v>B142385</v>
          </cell>
          <cell r="G430">
            <v>9366</v>
          </cell>
          <cell r="H430">
            <v>11.2728</v>
          </cell>
          <cell r="I430">
            <v>11.236000000000001</v>
          </cell>
          <cell r="J430">
            <v>3.6799999999999999E-2</v>
          </cell>
          <cell r="K430">
            <v>344.67</v>
          </cell>
        </row>
        <row r="431">
          <cell r="C431" t="str">
            <v>010629</v>
          </cell>
          <cell r="D431" t="str">
            <v>10312</v>
          </cell>
          <cell r="E431" t="str">
            <v>IN</v>
          </cell>
          <cell r="F431" t="str">
            <v>B142923</v>
          </cell>
          <cell r="G431">
            <v>9366</v>
          </cell>
          <cell r="H431">
            <v>11.2728</v>
          </cell>
          <cell r="I431">
            <v>11.236000000000001</v>
          </cell>
          <cell r="J431">
            <v>3.6799999999999999E-2</v>
          </cell>
          <cell r="K431">
            <v>344.67</v>
          </cell>
        </row>
        <row r="432">
          <cell r="C432" t="str">
            <v>010629</v>
          </cell>
          <cell r="D432" t="str">
            <v>10312</v>
          </cell>
          <cell r="E432" t="str">
            <v>IN</v>
          </cell>
          <cell r="F432" t="str">
            <v>B143068</v>
          </cell>
          <cell r="G432">
            <v>9366</v>
          </cell>
          <cell r="H432">
            <v>11.2728</v>
          </cell>
          <cell r="I432">
            <v>11.236000000000001</v>
          </cell>
          <cell r="J432">
            <v>3.6799999999999999E-2</v>
          </cell>
          <cell r="K432">
            <v>344.67</v>
          </cell>
        </row>
        <row r="433">
          <cell r="C433" t="str">
            <v>010629</v>
          </cell>
          <cell r="D433" t="str">
            <v>10312</v>
          </cell>
          <cell r="E433" t="str">
            <v>IN</v>
          </cell>
          <cell r="F433" t="str">
            <v>B143168</v>
          </cell>
          <cell r="G433">
            <v>10704</v>
          </cell>
          <cell r="H433">
            <v>11.2728</v>
          </cell>
          <cell r="I433">
            <v>11.236000000000001</v>
          </cell>
          <cell r="J433">
            <v>3.6799999999999999E-2</v>
          </cell>
          <cell r="K433">
            <v>393.91</v>
          </cell>
        </row>
        <row r="434">
          <cell r="C434" t="str">
            <v>010629</v>
          </cell>
          <cell r="D434" t="str">
            <v>10312</v>
          </cell>
          <cell r="E434" t="str">
            <v>IN</v>
          </cell>
          <cell r="F434" t="str">
            <v>B143169</v>
          </cell>
          <cell r="G434">
            <v>9366</v>
          </cell>
          <cell r="H434">
            <v>11.2728</v>
          </cell>
          <cell r="I434">
            <v>11.236000000000001</v>
          </cell>
          <cell r="J434">
            <v>3.6799999999999999E-2</v>
          </cell>
          <cell r="K434">
            <v>344.67</v>
          </cell>
        </row>
        <row r="435">
          <cell r="C435" t="str">
            <v>010629</v>
          </cell>
          <cell r="D435" t="str">
            <v>10312</v>
          </cell>
          <cell r="E435" t="str">
            <v>IN</v>
          </cell>
          <cell r="F435" t="str">
            <v>B143480</v>
          </cell>
          <cell r="G435">
            <v>7011.2</v>
          </cell>
          <cell r="H435">
            <v>11.2728</v>
          </cell>
          <cell r="I435">
            <v>11.236000000000001</v>
          </cell>
          <cell r="J435">
            <v>3.6799999999999999E-2</v>
          </cell>
          <cell r="K435">
            <v>258.01</v>
          </cell>
        </row>
        <row r="436">
          <cell r="C436" t="str">
            <v>010629</v>
          </cell>
          <cell r="D436" t="str">
            <v>10312</v>
          </cell>
          <cell r="E436" t="str">
            <v>IN</v>
          </cell>
          <cell r="F436" t="str">
            <v>B143562</v>
          </cell>
          <cell r="G436">
            <v>9366</v>
          </cell>
          <cell r="H436">
            <v>11.306100000000001</v>
          </cell>
          <cell r="I436">
            <v>11.236000000000001</v>
          </cell>
          <cell r="J436">
            <v>7.0099999999999996E-2</v>
          </cell>
          <cell r="K436">
            <v>656.56</v>
          </cell>
        </row>
        <row r="437">
          <cell r="C437" t="str">
            <v>010629</v>
          </cell>
          <cell r="D437" t="str">
            <v>10312</v>
          </cell>
          <cell r="E437" t="str">
            <v>IN</v>
          </cell>
          <cell r="F437" t="str">
            <v>B143567</v>
          </cell>
          <cell r="G437">
            <v>9366</v>
          </cell>
          <cell r="H437">
            <v>11.306100000000001</v>
          </cell>
          <cell r="I437">
            <v>11.236000000000001</v>
          </cell>
          <cell r="J437">
            <v>7.0099999999999996E-2</v>
          </cell>
          <cell r="K437">
            <v>656.56</v>
          </cell>
        </row>
        <row r="438">
          <cell r="C438" t="str">
            <v>010629</v>
          </cell>
          <cell r="D438" t="str">
            <v>10312</v>
          </cell>
          <cell r="E438" t="str">
            <v>IN</v>
          </cell>
          <cell r="F438" t="str">
            <v>B143649</v>
          </cell>
          <cell r="G438">
            <v>10704</v>
          </cell>
          <cell r="H438">
            <v>11.306100000000001</v>
          </cell>
          <cell r="I438">
            <v>11.236000000000001</v>
          </cell>
          <cell r="J438">
            <v>7.0099999999999996E-2</v>
          </cell>
          <cell r="K438">
            <v>750.35</v>
          </cell>
        </row>
        <row r="439">
          <cell r="C439" t="str">
            <v>010629</v>
          </cell>
          <cell r="D439" t="str">
            <v>10312</v>
          </cell>
          <cell r="E439" t="str">
            <v>IN</v>
          </cell>
          <cell r="F439" t="str">
            <v>B143653</v>
          </cell>
          <cell r="G439">
            <v>10704</v>
          </cell>
          <cell r="H439">
            <v>11.306100000000001</v>
          </cell>
          <cell r="I439">
            <v>11.236000000000001</v>
          </cell>
          <cell r="J439">
            <v>7.0099999999999996E-2</v>
          </cell>
          <cell r="K439">
            <v>750.35</v>
          </cell>
        </row>
        <row r="440">
          <cell r="C440" t="str">
            <v>010629</v>
          </cell>
          <cell r="D440" t="str">
            <v>10312</v>
          </cell>
          <cell r="E440" t="str">
            <v>IN</v>
          </cell>
          <cell r="F440" t="str">
            <v>B143655</v>
          </cell>
          <cell r="G440">
            <v>6858.88</v>
          </cell>
          <cell r="H440">
            <v>11.2728</v>
          </cell>
          <cell r="I440">
            <v>11.236000000000001</v>
          </cell>
          <cell r="J440">
            <v>3.6799999999999999E-2</v>
          </cell>
          <cell r="K440">
            <v>252.41</v>
          </cell>
        </row>
        <row r="441">
          <cell r="C441" t="str">
            <v>010629</v>
          </cell>
          <cell r="D441" t="str">
            <v>10312</v>
          </cell>
          <cell r="E441" t="str">
            <v>IN</v>
          </cell>
          <cell r="F441" t="str">
            <v>B144011</v>
          </cell>
          <cell r="G441">
            <v>10704</v>
          </cell>
          <cell r="H441">
            <v>11.306100000000001</v>
          </cell>
          <cell r="I441">
            <v>11.236000000000001</v>
          </cell>
          <cell r="J441">
            <v>7.0099999999999996E-2</v>
          </cell>
          <cell r="K441">
            <v>750.35</v>
          </cell>
        </row>
        <row r="442">
          <cell r="C442" t="str">
            <v>010629</v>
          </cell>
          <cell r="D442" t="str">
            <v>10312</v>
          </cell>
          <cell r="E442" t="str">
            <v>IN</v>
          </cell>
          <cell r="F442" t="str">
            <v>B144076</v>
          </cell>
          <cell r="G442">
            <v>10704</v>
          </cell>
          <cell r="H442">
            <v>11.306100000000001</v>
          </cell>
          <cell r="I442">
            <v>11.236000000000001</v>
          </cell>
          <cell r="J442">
            <v>7.0099999999999996E-2</v>
          </cell>
          <cell r="K442">
            <v>750.35</v>
          </cell>
        </row>
        <row r="443">
          <cell r="C443" t="str">
            <v>010629</v>
          </cell>
          <cell r="D443" t="str">
            <v>10312</v>
          </cell>
          <cell r="E443" t="str">
            <v>IN</v>
          </cell>
          <cell r="F443" t="str">
            <v>B144086</v>
          </cell>
          <cell r="G443">
            <v>9216.48</v>
          </cell>
          <cell r="H443">
            <v>11.2728</v>
          </cell>
          <cell r="I443">
            <v>11.236000000000001</v>
          </cell>
          <cell r="J443">
            <v>3.6799999999999999E-2</v>
          </cell>
          <cell r="K443">
            <v>339.17</v>
          </cell>
        </row>
        <row r="444">
          <cell r="C444" t="str">
            <v>010629</v>
          </cell>
          <cell r="D444" t="str">
            <v>10312</v>
          </cell>
          <cell r="E444" t="str">
            <v>IN</v>
          </cell>
          <cell r="F444" t="str">
            <v>B144101</v>
          </cell>
          <cell r="G444">
            <v>12648.89</v>
          </cell>
          <cell r="H444">
            <v>11.2676</v>
          </cell>
          <cell r="I444">
            <v>11.236000000000001</v>
          </cell>
          <cell r="J444">
            <v>3.1600000000000003E-2</v>
          </cell>
          <cell r="K444">
            <v>399.7</v>
          </cell>
        </row>
        <row r="445">
          <cell r="C445" t="str">
            <v>010629</v>
          </cell>
          <cell r="D445" t="str">
            <v>10312</v>
          </cell>
          <cell r="E445" t="str">
            <v>IN</v>
          </cell>
          <cell r="F445" t="str">
            <v>B144102</v>
          </cell>
          <cell r="G445">
            <v>9366</v>
          </cell>
          <cell r="H445">
            <v>11.306100000000001</v>
          </cell>
          <cell r="I445">
            <v>11.236000000000001</v>
          </cell>
          <cell r="J445">
            <v>7.0099999999999996E-2</v>
          </cell>
          <cell r="K445">
            <v>656.56</v>
          </cell>
        </row>
        <row r="446">
          <cell r="C446" t="str">
            <v>010629</v>
          </cell>
          <cell r="D446" t="str">
            <v>10312</v>
          </cell>
          <cell r="E446" t="str">
            <v>IN</v>
          </cell>
          <cell r="F446" t="str">
            <v>B144168</v>
          </cell>
          <cell r="G446">
            <v>10704</v>
          </cell>
          <cell r="H446">
            <v>11.306100000000001</v>
          </cell>
          <cell r="I446">
            <v>11.236000000000001</v>
          </cell>
          <cell r="J446">
            <v>7.0099999999999996E-2</v>
          </cell>
          <cell r="K446">
            <v>750.35</v>
          </cell>
        </row>
        <row r="447">
          <cell r="C447" t="str">
            <v>010629</v>
          </cell>
          <cell r="D447" t="str">
            <v>10312</v>
          </cell>
          <cell r="E447" t="str">
            <v>IN</v>
          </cell>
          <cell r="F447" t="str">
            <v>B144421</v>
          </cell>
          <cell r="G447">
            <v>10704</v>
          </cell>
          <cell r="H447">
            <v>11.2676</v>
          </cell>
          <cell r="I447">
            <v>11.236000000000001</v>
          </cell>
          <cell r="J447">
            <v>3.1600000000000003E-2</v>
          </cell>
          <cell r="K447">
            <v>338.25</v>
          </cell>
        </row>
        <row r="448">
          <cell r="C448" t="str">
            <v>010629</v>
          </cell>
          <cell r="D448" t="str">
            <v>10312</v>
          </cell>
          <cell r="E448" t="str">
            <v>IN</v>
          </cell>
          <cell r="F448" t="str">
            <v>B144422</v>
          </cell>
          <cell r="G448">
            <v>10704</v>
          </cell>
          <cell r="H448">
            <v>11.2676</v>
          </cell>
          <cell r="I448">
            <v>11.236000000000001</v>
          </cell>
          <cell r="J448">
            <v>3.1600000000000003E-2</v>
          </cell>
          <cell r="K448">
            <v>338.25</v>
          </cell>
        </row>
        <row r="449">
          <cell r="C449" t="str">
            <v>010629</v>
          </cell>
          <cell r="D449" t="str">
            <v>10312</v>
          </cell>
          <cell r="E449" t="str">
            <v>IN</v>
          </cell>
          <cell r="F449" t="str">
            <v>B144556</v>
          </cell>
          <cell r="G449">
            <v>10704</v>
          </cell>
          <cell r="H449">
            <v>11.2676</v>
          </cell>
          <cell r="I449">
            <v>11.236000000000001</v>
          </cell>
          <cell r="J449">
            <v>3.1600000000000003E-2</v>
          </cell>
          <cell r="K449">
            <v>338.25</v>
          </cell>
        </row>
        <row r="450">
          <cell r="C450" t="str">
            <v>010629</v>
          </cell>
          <cell r="D450" t="str">
            <v>10312</v>
          </cell>
          <cell r="E450" t="str">
            <v>IN</v>
          </cell>
          <cell r="F450" t="str">
            <v>B144583</v>
          </cell>
          <cell r="G450">
            <v>10704</v>
          </cell>
          <cell r="H450">
            <v>11.2676</v>
          </cell>
          <cell r="I450">
            <v>11.236000000000001</v>
          </cell>
          <cell r="J450">
            <v>3.1600000000000003E-2</v>
          </cell>
          <cell r="K450">
            <v>338.25</v>
          </cell>
        </row>
        <row r="451">
          <cell r="C451" t="str">
            <v>010629</v>
          </cell>
          <cell r="D451" t="str">
            <v>10312</v>
          </cell>
          <cell r="E451" t="str">
            <v>IN</v>
          </cell>
          <cell r="F451" t="str">
            <v>B144938</v>
          </cell>
          <cell r="G451">
            <v>7011.2</v>
          </cell>
          <cell r="H451">
            <v>11.2676</v>
          </cell>
          <cell r="I451">
            <v>11.236000000000001</v>
          </cell>
          <cell r="J451">
            <v>3.1600000000000003E-2</v>
          </cell>
          <cell r="K451">
            <v>221.55</v>
          </cell>
        </row>
        <row r="452">
          <cell r="C452" t="str">
            <v>010629</v>
          </cell>
          <cell r="D452" t="str">
            <v>10312</v>
          </cell>
          <cell r="E452" t="str">
            <v>IN</v>
          </cell>
          <cell r="F452" t="str">
            <v>B144959</v>
          </cell>
          <cell r="G452">
            <v>7011.2</v>
          </cell>
          <cell r="H452">
            <v>11.2676</v>
          </cell>
          <cell r="I452">
            <v>11.236000000000001</v>
          </cell>
          <cell r="J452">
            <v>3.1600000000000003E-2</v>
          </cell>
          <cell r="K452">
            <v>221.55</v>
          </cell>
        </row>
        <row r="453">
          <cell r="C453" t="str">
            <v>010629</v>
          </cell>
          <cell r="D453" t="str">
            <v>10312</v>
          </cell>
          <cell r="E453" t="str">
            <v>IN</v>
          </cell>
          <cell r="F453" t="str">
            <v>B144967</v>
          </cell>
          <cell r="G453">
            <v>7011.2</v>
          </cell>
          <cell r="H453">
            <v>11.2676</v>
          </cell>
          <cell r="I453">
            <v>11.236000000000001</v>
          </cell>
          <cell r="J453">
            <v>3.1600000000000003E-2</v>
          </cell>
          <cell r="K453">
            <v>221.55</v>
          </cell>
        </row>
        <row r="454">
          <cell r="C454" t="str">
            <v>010629</v>
          </cell>
          <cell r="D454" t="str">
            <v>10312</v>
          </cell>
          <cell r="E454" t="str">
            <v>IN</v>
          </cell>
          <cell r="F454" t="str">
            <v>B145079</v>
          </cell>
          <cell r="G454">
            <v>9366</v>
          </cell>
          <cell r="H454">
            <v>11.306100000000001</v>
          </cell>
          <cell r="I454">
            <v>11.236000000000001</v>
          </cell>
          <cell r="J454">
            <v>7.0099999999999996E-2</v>
          </cell>
          <cell r="K454">
            <v>656.56</v>
          </cell>
        </row>
        <row r="455">
          <cell r="C455" t="str">
            <v>010629</v>
          </cell>
          <cell r="D455" t="str">
            <v>10312</v>
          </cell>
          <cell r="E455" t="str">
            <v>IN</v>
          </cell>
          <cell r="F455" t="str">
            <v>B146582</v>
          </cell>
          <cell r="G455">
            <v>9366</v>
          </cell>
          <cell r="H455">
            <v>11.306100000000001</v>
          </cell>
          <cell r="I455">
            <v>11.236000000000001</v>
          </cell>
          <cell r="J455">
            <v>7.0099999999999996E-2</v>
          </cell>
          <cell r="K455">
            <v>656.56</v>
          </cell>
        </row>
        <row r="456">
          <cell r="C456" t="str">
            <v>010629</v>
          </cell>
          <cell r="D456" t="str">
            <v>10312</v>
          </cell>
          <cell r="E456" t="str">
            <v>IN</v>
          </cell>
          <cell r="F456" t="str">
            <v>B146702</v>
          </cell>
          <cell r="G456">
            <v>9366</v>
          </cell>
          <cell r="H456">
            <v>11.306100000000001</v>
          </cell>
          <cell r="I456">
            <v>11.236000000000001</v>
          </cell>
          <cell r="J456">
            <v>7.0099999999999996E-2</v>
          </cell>
          <cell r="K456">
            <v>656.56</v>
          </cell>
        </row>
        <row r="457">
          <cell r="C457" t="str">
            <v>010629</v>
          </cell>
          <cell r="D457" t="str">
            <v>10312</v>
          </cell>
          <cell r="E457" t="str">
            <v>IN</v>
          </cell>
          <cell r="F457" t="str">
            <v>B146720</v>
          </cell>
          <cell r="G457">
            <v>9366</v>
          </cell>
          <cell r="H457">
            <v>11.306100000000001</v>
          </cell>
          <cell r="I457">
            <v>11.236000000000001</v>
          </cell>
          <cell r="J457">
            <v>7.0099999999999996E-2</v>
          </cell>
          <cell r="K457">
            <v>656.56</v>
          </cell>
        </row>
        <row r="458">
          <cell r="C458" t="str">
            <v>010629</v>
          </cell>
          <cell r="D458" t="str">
            <v>10312</v>
          </cell>
          <cell r="E458" t="str">
            <v>IN</v>
          </cell>
          <cell r="F458" t="str">
            <v>B146764</v>
          </cell>
          <cell r="G458">
            <v>9366</v>
          </cell>
          <cell r="H458">
            <v>11.306100000000001</v>
          </cell>
          <cell r="I458">
            <v>11.236000000000001</v>
          </cell>
          <cell r="J458">
            <v>7.0099999999999996E-2</v>
          </cell>
          <cell r="K458">
            <v>656.56</v>
          </cell>
        </row>
        <row r="459">
          <cell r="C459" t="str">
            <v>010629</v>
          </cell>
          <cell r="D459" t="str">
            <v>10312</v>
          </cell>
          <cell r="E459" t="str">
            <v>IN</v>
          </cell>
          <cell r="F459" t="str">
            <v>B146779</v>
          </cell>
          <cell r="G459">
            <v>9366</v>
          </cell>
          <cell r="H459">
            <v>11.306100000000001</v>
          </cell>
          <cell r="I459">
            <v>11.236000000000001</v>
          </cell>
          <cell r="J459">
            <v>7.0099999999999996E-2</v>
          </cell>
          <cell r="K459">
            <v>656.56</v>
          </cell>
        </row>
        <row r="460">
          <cell r="C460" t="str">
            <v>010629</v>
          </cell>
          <cell r="D460" t="str">
            <v>10312</v>
          </cell>
          <cell r="E460" t="str">
            <v>IN</v>
          </cell>
          <cell r="F460" t="str">
            <v>B146984</v>
          </cell>
          <cell r="G460">
            <v>9366</v>
          </cell>
          <cell r="H460">
            <v>11.2295</v>
          </cell>
          <cell r="I460">
            <v>11.236000000000001</v>
          </cell>
          <cell r="J460">
            <v>-6.4999999999999997E-3</v>
          </cell>
          <cell r="K460">
            <v>-60.88</v>
          </cell>
        </row>
        <row r="461">
          <cell r="C461" t="str">
            <v>010629</v>
          </cell>
          <cell r="D461" t="str">
            <v>10312</v>
          </cell>
          <cell r="E461" t="str">
            <v>IN</v>
          </cell>
          <cell r="F461" t="str">
            <v>B147354</v>
          </cell>
          <cell r="G461">
            <v>9366</v>
          </cell>
          <cell r="H461">
            <v>11.2295</v>
          </cell>
          <cell r="I461">
            <v>11.236000000000001</v>
          </cell>
          <cell r="J461">
            <v>-6.4999999999999997E-3</v>
          </cell>
          <cell r="K461">
            <v>-60.88</v>
          </cell>
        </row>
        <row r="462">
          <cell r="C462" t="str">
            <v>010629</v>
          </cell>
          <cell r="D462" t="str">
            <v>10312</v>
          </cell>
          <cell r="E462" t="str">
            <v>IN</v>
          </cell>
          <cell r="F462" t="str">
            <v>B147364</v>
          </cell>
          <cell r="G462">
            <v>9366</v>
          </cell>
          <cell r="H462">
            <v>11.2295</v>
          </cell>
          <cell r="I462">
            <v>11.236000000000001</v>
          </cell>
          <cell r="J462">
            <v>-6.4999999999999997E-3</v>
          </cell>
          <cell r="K462">
            <v>-60.88</v>
          </cell>
        </row>
        <row r="463">
          <cell r="C463" t="str">
            <v>010629</v>
          </cell>
          <cell r="D463" t="str">
            <v>10312</v>
          </cell>
          <cell r="E463" t="str">
            <v>IN</v>
          </cell>
          <cell r="F463" t="str">
            <v>B147386</v>
          </cell>
          <cell r="G463">
            <v>9366</v>
          </cell>
          <cell r="H463">
            <v>11.306100000000001</v>
          </cell>
          <cell r="I463">
            <v>11.236000000000001</v>
          </cell>
          <cell r="J463">
            <v>7.0099999999999996E-2</v>
          </cell>
          <cell r="K463">
            <v>656.56</v>
          </cell>
        </row>
        <row r="464">
          <cell r="C464" t="str">
            <v>010629</v>
          </cell>
          <cell r="D464" t="str">
            <v>10312</v>
          </cell>
          <cell r="E464" t="str">
            <v>IN</v>
          </cell>
          <cell r="F464" t="str">
            <v>B147389</v>
          </cell>
          <cell r="G464">
            <v>9366</v>
          </cell>
          <cell r="H464">
            <v>11.306100000000001</v>
          </cell>
          <cell r="I464">
            <v>11.236000000000001</v>
          </cell>
          <cell r="J464">
            <v>7.0099999999999996E-2</v>
          </cell>
          <cell r="K464">
            <v>656.56</v>
          </cell>
        </row>
        <row r="465">
          <cell r="C465" t="str">
            <v>010629</v>
          </cell>
          <cell r="D465" t="str">
            <v>10312</v>
          </cell>
          <cell r="E465" t="str">
            <v>IN</v>
          </cell>
          <cell r="F465" t="str">
            <v>B147394</v>
          </cell>
          <cell r="G465">
            <v>9366</v>
          </cell>
          <cell r="H465">
            <v>11.306100000000001</v>
          </cell>
          <cell r="I465">
            <v>11.236000000000001</v>
          </cell>
          <cell r="J465">
            <v>7.0099999999999996E-2</v>
          </cell>
          <cell r="K465">
            <v>656.56</v>
          </cell>
        </row>
        <row r="466">
          <cell r="C466" t="str">
            <v>010629</v>
          </cell>
          <cell r="D466" t="str">
            <v>10312</v>
          </cell>
          <cell r="E466" t="str">
            <v>IN</v>
          </cell>
          <cell r="F466" t="str">
            <v>B147402</v>
          </cell>
          <cell r="G466">
            <v>9366</v>
          </cell>
          <cell r="H466">
            <v>11.306100000000001</v>
          </cell>
          <cell r="I466">
            <v>11.236000000000001</v>
          </cell>
          <cell r="J466">
            <v>7.0099999999999996E-2</v>
          </cell>
          <cell r="K466">
            <v>656.56</v>
          </cell>
        </row>
        <row r="467">
          <cell r="C467" t="str">
            <v>010629</v>
          </cell>
          <cell r="D467" t="str">
            <v>10312</v>
          </cell>
          <cell r="E467" t="str">
            <v>IN</v>
          </cell>
          <cell r="F467" t="str">
            <v>B147494</v>
          </cell>
          <cell r="G467">
            <v>10704</v>
          </cell>
          <cell r="H467">
            <v>11.2744</v>
          </cell>
          <cell r="I467">
            <v>11.236000000000001</v>
          </cell>
          <cell r="J467">
            <v>3.8399999999999997E-2</v>
          </cell>
          <cell r="K467">
            <v>411.03</v>
          </cell>
        </row>
        <row r="468">
          <cell r="C468" t="str">
            <v>010629</v>
          </cell>
          <cell r="D468" t="str">
            <v>10312</v>
          </cell>
          <cell r="E468" t="str">
            <v>IN</v>
          </cell>
          <cell r="F468" t="str">
            <v>B147565</v>
          </cell>
          <cell r="G468">
            <v>9366</v>
          </cell>
          <cell r="H468">
            <v>11.2295</v>
          </cell>
          <cell r="I468">
            <v>11.236000000000001</v>
          </cell>
          <cell r="J468">
            <v>-6.4999999999999997E-3</v>
          </cell>
          <cell r="K468">
            <v>-60.88</v>
          </cell>
        </row>
        <row r="469">
          <cell r="C469" t="str">
            <v>010629</v>
          </cell>
          <cell r="D469" t="str">
            <v>10312</v>
          </cell>
          <cell r="E469" t="str">
            <v>IN</v>
          </cell>
          <cell r="F469" t="str">
            <v>B147578</v>
          </cell>
          <cell r="G469">
            <v>9366</v>
          </cell>
          <cell r="H469">
            <v>11.2295</v>
          </cell>
          <cell r="I469">
            <v>11.236000000000001</v>
          </cell>
          <cell r="J469">
            <v>-6.4999999999999997E-3</v>
          </cell>
          <cell r="K469">
            <v>-60.88</v>
          </cell>
        </row>
        <row r="470">
          <cell r="C470" t="str">
            <v>010629</v>
          </cell>
          <cell r="D470" t="str">
            <v>10312</v>
          </cell>
          <cell r="E470" t="str">
            <v>IN</v>
          </cell>
          <cell r="F470" t="str">
            <v>B148097</v>
          </cell>
          <cell r="G470">
            <v>9366</v>
          </cell>
          <cell r="H470">
            <v>11.2744</v>
          </cell>
          <cell r="I470">
            <v>11.236000000000001</v>
          </cell>
          <cell r="J470">
            <v>3.8399999999999997E-2</v>
          </cell>
          <cell r="K470">
            <v>359.65</v>
          </cell>
        </row>
        <row r="471">
          <cell r="C471" t="str">
            <v>010629</v>
          </cell>
          <cell r="D471" t="str">
            <v>10312</v>
          </cell>
          <cell r="E471" t="str">
            <v>IN</v>
          </cell>
          <cell r="F471" t="str">
            <v>B148873</v>
          </cell>
          <cell r="G471">
            <v>10704</v>
          </cell>
          <cell r="H471">
            <v>11.2372</v>
          </cell>
          <cell r="I471">
            <v>11.236000000000001</v>
          </cell>
          <cell r="J471">
            <v>1.1999999999999999E-3</v>
          </cell>
          <cell r="K471">
            <v>12.84</v>
          </cell>
        </row>
        <row r="472">
          <cell r="C472" t="str">
            <v>010629</v>
          </cell>
          <cell r="D472" t="str">
            <v>10312</v>
          </cell>
          <cell r="E472" t="str">
            <v>IN</v>
          </cell>
          <cell r="F472" t="str">
            <v>B148993</v>
          </cell>
          <cell r="G472">
            <v>8920</v>
          </cell>
          <cell r="H472">
            <v>11.2372</v>
          </cell>
          <cell r="I472">
            <v>11.236000000000001</v>
          </cell>
          <cell r="J472">
            <v>1.1999999999999999E-3</v>
          </cell>
          <cell r="K472">
            <v>10.7</v>
          </cell>
        </row>
        <row r="473">
          <cell r="C473" t="str">
            <v>010629</v>
          </cell>
          <cell r="D473" t="str">
            <v>10312</v>
          </cell>
          <cell r="E473" t="str">
            <v>IN</v>
          </cell>
          <cell r="F473" t="str">
            <v>B149039</v>
          </cell>
          <cell r="G473">
            <v>24458.46</v>
          </cell>
          <cell r="H473">
            <v>11.2372</v>
          </cell>
          <cell r="I473">
            <v>11.236000000000001</v>
          </cell>
          <cell r="J473">
            <v>1.1999999999999999E-3</v>
          </cell>
          <cell r="K473">
            <v>29.35</v>
          </cell>
        </row>
        <row r="474">
          <cell r="C474" t="str">
            <v>010629</v>
          </cell>
          <cell r="D474" t="str">
            <v>10312</v>
          </cell>
          <cell r="E474" t="str">
            <v>IN</v>
          </cell>
          <cell r="F474" t="str">
            <v>B149066</v>
          </cell>
          <cell r="G474">
            <v>10704</v>
          </cell>
          <cell r="H474">
            <v>11.2372</v>
          </cell>
          <cell r="I474">
            <v>11.236000000000001</v>
          </cell>
          <cell r="J474">
            <v>1.1999999999999999E-3</v>
          </cell>
          <cell r="K474">
            <v>12.84</v>
          </cell>
        </row>
        <row r="475">
          <cell r="C475" t="str">
            <v>010629</v>
          </cell>
          <cell r="D475" t="str">
            <v>10312</v>
          </cell>
          <cell r="E475" t="str">
            <v>IN</v>
          </cell>
          <cell r="F475" t="str">
            <v>B149069</v>
          </cell>
          <cell r="G475">
            <v>10704</v>
          </cell>
          <cell r="H475">
            <v>11.2372</v>
          </cell>
          <cell r="I475">
            <v>11.236000000000001</v>
          </cell>
          <cell r="J475">
            <v>1.1999999999999999E-3</v>
          </cell>
          <cell r="K475">
            <v>12.84</v>
          </cell>
        </row>
        <row r="476">
          <cell r="C476" t="str">
            <v>010629</v>
          </cell>
          <cell r="D476" t="str">
            <v>10312</v>
          </cell>
          <cell r="E476" t="str">
            <v>IN</v>
          </cell>
          <cell r="F476" t="str">
            <v>B149550</v>
          </cell>
          <cell r="G476">
            <v>9366</v>
          </cell>
          <cell r="H476">
            <v>11.218</v>
          </cell>
          <cell r="I476">
            <v>11.236000000000001</v>
          </cell>
          <cell r="J476">
            <v>-1.7999999999999999E-2</v>
          </cell>
          <cell r="K476">
            <v>-168.59</v>
          </cell>
        </row>
        <row r="477">
          <cell r="C477" t="str">
            <v>010644</v>
          </cell>
          <cell r="D477" t="str">
            <v>10310</v>
          </cell>
          <cell r="E477" t="str">
            <v>IN</v>
          </cell>
          <cell r="F477" t="str">
            <v>B121408</v>
          </cell>
          <cell r="G477">
            <v>7047.4</v>
          </cell>
          <cell r="H477">
            <v>10.800700000000001</v>
          </cell>
          <cell r="I477">
            <v>11.236000000000001</v>
          </cell>
          <cell r="J477">
            <v>-0.43530000000000002</v>
          </cell>
          <cell r="K477">
            <v>-3067.73</v>
          </cell>
        </row>
        <row r="478">
          <cell r="C478" t="str">
            <v>010644</v>
          </cell>
          <cell r="D478" t="str">
            <v>10310</v>
          </cell>
          <cell r="E478" t="str">
            <v>IN</v>
          </cell>
          <cell r="F478" t="str">
            <v>B121457</v>
          </cell>
          <cell r="G478">
            <v>7624</v>
          </cell>
          <cell r="H478">
            <v>10.800700000000001</v>
          </cell>
          <cell r="I478">
            <v>11.236000000000001</v>
          </cell>
          <cell r="J478">
            <v>-0.43530000000000002</v>
          </cell>
          <cell r="K478">
            <v>-3318.73</v>
          </cell>
        </row>
        <row r="479">
          <cell r="C479" t="str">
            <v>010644</v>
          </cell>
          <cell r="D479" t="str">
            <v>10310</v>
          </cell>
          <cell r="E479" t="str">
            <v>IN</v>
          </cell>
          <cell r="F479" t="str">
            <v>B121516</v>
          </cell>
          <cell r="G479">
            <v>7047.4</v>
          </cell>
          <cell r="H479">
            <v>10.800700000000001</v>
          </cell>
          <cell r="I479">
            <v>11.236000000000001</v>
          </cell>
          <cell r="J479">
            <v>-0.43530000000000002</v>
          </cell>
          <cell r="K479">
            <v>-3067.73</v>
          </cell>
        </row>
        <row r="480">
          <cell r="C480" t="str">
            <v>010644</v>
          </cell>
          <cell r="D480" t="str">
            <v>10310</v>
          </cell>
          <cell r="E480" t="str">
            <v>IN</v>
          </cell>
          <cell r="F480" t="str">
            <v>B121517</v>
          </cell>
          <cell r="G480">
            <v>7624</v>
          </cell>
          <cell r="H480">
            <v>10.800700000000001</v>
          </cell>
          <cell r="I480">
            <v>11.236000000000001</v>
          </cell>
          <cell r="J480">
            <v>-0.43530000000000002</v>
          </cell>
          <cell r="K480">
            <v>-3318.73</v>
          </cell>
        </row>
        <row r="481">
          <cell r="C481" t="str">
            <v>010644</v>
          </cell>
          <cell r="D481" t="str">
            <v>10310</v>
          </cell>
          <cell r="E481" t="str">
            <v>IN</v>
          </cell>
          <cell r="F481" t="str">
            <v>B121730</v>
          </cell>
          <cell r="G481">
            <v>10439.11</v>
          </cell>
          <cell r="H481">
            <v>10.800700000000001</v>
          </cell>
          <cell r="I481">
            <v>11.236000000000001</v>
          </cell>
          <cell r="J481">
            <v>-0.43530000000000002</v>
          </cell>
          <cell r="K481">
            <v>-4544.1400000000003</v>
          </cell>
        </row>
        <row r="482">
          <cell r="C482" t="str">
            <v>010644</v>
          </cell>
          <cell r="D482" t="str">
            <v>10310</v>
          </cell>
          <cell r="E482" t="str">
            <v>IN</v>
          </cell>
          <cell r="F482" t="str">
            <v>B122051</v>
          </cell>
          <cell r="G482">
            <v>10747.46</v>
          </cell>
          <cell r="H482">
            <v>11.107799999999999</v>
          </cell>
          <cell r="I482">
            <v>11.236000000000001</v>
          </cell>
          <cell r="J482">
            <v>-0.12820000000000001</v>
          </cell>
          <cell r="K482">
            <v>-1377.82</v>
          </cell>
        </row>
        <row r="483">
          <cell r="C483" t="str">
            <v>010644</v>
          </cell>
          <cell r="D483" t="str">
            <v>10311</v>
          </cell>
          <cell r="E483" t="str">
            <v>JL</v>
          </cell>
          <cell r="F483" t="str">
            <v>B093191</v>
          </cell>
          <cell r="G483">
            <v>-439.71</v>
          </cell>
          <cell r="H483">
            <v>11.2094</v>
          </cell>
          <cell r="I483">
            <v>11.236000000000001</v>
          </cell>
          <cell r="J483">
            <v>-2.6599999999999999E-2</v>
          </cell>
          <cell r="K483">
            <v>11.7</v>
          </cell>
        </row>
        <row r="484">
          <cell r="C484" t="str">
            <v>010644</v>
          </cell>
          <cell r="D484" t="str">
            <v>10312</v>
          </cell>
          <cell r="E484" t="str">
            <v>IN</v>
          </cell>
          <cell r="F484" t="str">
            <v>B137923</v>
          </cell>
          <cell r="G484">
            <v>7624</v>
          </cell>
          <cell r="H484">
            <v>11.2193</v>
          </cell>
          <cell r="I484">
            <v>11.236000000000001</v>
          </cell>
          <cell r="J484">
            <v>-1.67E-2</v>
          </cell>
          <cell r="K484">
            <v>-127.32</v>
          </cell>
        </row>
        <row r="485">
          <cell r="C485" t="str">
            <v>010644</v>
          </cell>
          <cell r="D485" t="str">
            <v>10312</v>
          </cell>
          <cell r="E485" t="str">
            <v>IN</v>
          </cell>
          <cell r="F485" t="str">
            <v>B137924</v>
          </cell>
          <cell r="G485">
            <v>7047.4</v>
          </cell>
          <cell r="H485">
            <v>11.2193</v>
          </cell>
          <cell r="I485">
            <v>11.236000000000001</v>
          </cell>
          <cell r="J485">
            <v>-1.67E-2</v>
          </cell>
          <cell r="K485">
            <v>-117.69</v>
          </cell>
        </row>
        <row r="486">
          <cell r="C486" t="str">
            <v>010644</v>
          </cell>
          <cell r="D486" t="str">
            <v>10312</v>
          </cell>
          <cell r="E486" t="str">
            <v>IN</v>
          </cell>
          <cell r="F486" t="str">
            <v>B137927</v>
          </cell>
          <cell r="G486">
            <v>7047.4</v>
          </cell>
          <cell r="H486">
            <v>11.2193</v>
          </cell>
          <cell r="I486">
            <v>11.236000000000001</v>
          </cell>
          <cell r="J486">
            <v>-1.67E-2</v>
          </cell>
          <cell r="K486">
            <v>-117.69</v>
          </cell>
        </row>
        <row r="487">
          <cell r="C487" t="str">
            <v>010644</v>
          </cell>
          <cell r="D487" t="str">
            <v>10312</v>
          </cell>
          <cell r="E487" t="str">
            <v>IN</v>
          </cell>
          <cell r="F487" t="str">
            <v>B137928</v>
          </cell>
          <cell r="G487">
            <v>7624</v>
          </cell>
          <cell r="H487">
            <v>11.2193</v>
          </cell>
          <cell r="I487">
            <v>11.236000000000001</v>
          </cell>
          <cell r="J487">
            <v>-1.67E-2</v>
          </cell>
          <cell r="K487">
            <v>-127.32</v>
          </cell>
        </row>
        <row r="488">
          <cell r="C488" t="str">
            <v>010644</v>
          </cell>
          <cell r="D488" t="str">
            <v>10312</v>
          </cell>
          <cell r="E488" t="str">
            <v>IN</v>
          </cell>
          <cell r="F488" t="str">
            <v>B139398</v>
          </cell>
          <cell r="G488">
            <v>9618</v>
          </cell>
          <cell r="H488">
            <v>11.249599999999999</v>
          </cell>
          <cell r="I488">
            <v>11.236000000000001</v>
          </cell>
          <cell r="J488">
            <v>1.3599999999999999E-2</v>
          </cell>
          <cell r="K488">
            <v>130.80000000000001</v>
          </cell>
        </row>
        <row r="489">
          <cell r="C489" t="str">
            <v>010644</v>
          </cell>
          <cell r="D489" t="str">
            <v>10312</v>
          </cell>
          <cell r="E489" t="str">
            <v>IN</v>
          </cell>
          <cell r="F489" t="str">
            <v>B147988</v>
          </cell>
          <cell r="G489">
            <v>4887.78</v>
          </cell>
          <cell r="H489">
            <v>11.218</v>
          </cell>
          <cell r="I489">
            <v>11.236000000000001</v>
          </cell>
          <cell r="J489">
            <v>-1.7999999999999999E-2</v>
          </cell>
          <cell r="K489">
            <v>-87.98</v>
          </cell>
        </row>
        <row r="490">
          <cell r="C490" t="str">
            <v>010644</v>
          </cell>
          <cell r="D490" t="str">
            <v>10312</v>
          </cell>
          <cell r="E490" t="str">
            <v>IN</v>
          </cell>
          <cell r="F490" t="str">
            <v>B149466</v>
          </cell>
          <cell r="G490">
            <v>9188.6299999999992</v>
          </cell>
          <cell r="H490">
            <v>11.1442</v>
          </cell>
          <cell r="I490">
            <v>11.236000000000001</v>
          </cell>
          <cell r="J490">
            <v>-9.1800000000000007E-2</v>
          </cell>
          <cell r="K490">
            <v>-843.52</v>
          </cell>
        </row>
        <row r="491">
          <cell r="C491" t="str">
            <v>010644</v>
          </cell>
          <cell r="D491" t="str">
            <v>10312</v>
          </cell>
          <cell r="E491" t="str">
            <v>IN</v>
          </cell>
          <cell r="F491" t="str">
            <v>B149602</v>
          </cell>
          <cell r="G491">
            <v>7624</v>
          </cell>
          <cell r="H491">
            <v>11.1442</v>
          </cell>
          <cell r="I491">
            <v>11.236000000000001</v>
          </cell>
          <cell r="J491">
            <v>-9.1800000000000007E-2</v>
          </cell>
          <cell r="K491">
            <v>-699.88</v>
          </cell>
        </row>
        <row r="492">
          <cell r="C492" t="str">
            <v>010644</v>
          </cell>
          <cell r="D492" t="str">
            <v>10312</v>
          </cell>
          <cell r="E492" t="str">
            <v>JL</v>
          </cell>
          <cell r="F492" t="str">
            <v>JL 03/03</v>
          </cell>
          <cell r="G492">
            <v>-1319.13</v>
          </cell>
          <cell r="H492">
            <v>11.1877</v>
          </cell>
          <cell r="I492">
            <v>11.236000000000001</v>
          </cell>
          <cell r="J492">
            <v>-4.8300000000000003E-2</v>
          </cell>
          <cell r="K492">
            <v>63.71</v>
          </cell>
        </row>
        <row r="493">
          <cell r="C493" t="str">
            <v>010847</v>
          </cell>
          <cell r="D493" t="str">
            <v>10305</v>
          </cell>
          <cell r="E493" t="str">
            <v>IN</v>
          </cell>
          <cell r="F493" t="str">
            <v>B050654</v>
          </cell>
          <cell r="G493">
            <v>10532.42</v>
          </cell>
          <cell r="H493">
            <v>10.17</v>
          </cell>
          <cell r="I493">
            <v>11.236000000000001</v>
          </cell>
          <cell r="J493">
            <v>-1.0660000000000001</v>
          </cell>
          <cell r="K493">
            <v>-11227.56</v>
          </cell>
        </row>
        <row r="494">
          <cell r="C494" t="str">
            <v>010853</v>
          </cell>
          <cell r="D494" t="str">
            <v>9912</v>
          </cell>
          <cell r="E494" t="str">
            <v>IN</v>
          </cell>
          <cell r="F494" t="str">
            <v>A502047</v>
          </cell>
          <cell r="G494">
            <v>1365387.41</v>
          </cell>
          <cell r="H494">
            <v>1</v>
          </cell>
          <cell r="I494">
            <v>11.236000000000001</v>
          </cell>
          <cell r="J494">
            <v>-10.236000000000001</v>
          </cell>
          <cell r="K494">
            <v>-13976105.529999999</v>
          </cell>
        </row>
        <row r="495">
          <cell r="C495" t="str">
            <v>010853</v>
          </cell>
          <cell r="D495" t="str">
            <v>10202</v>
          </cell>
          <cell r="E495" t="str">
            <v>IN</v>
          </cell>
          <cell r="F495" t="str">
            <v>A813564</v>
          </cell>
          <cell r="G495">
            <v>39257.47</v>
          </cell>
          <cell r="H495">
            <v>9.1626999999999992</v>
          </cell>
          <cell r="I495">
            <v>11.236000000000001</v>
          </cell>
          <cell r="J495">
            <v>-2.0733000000000001</v>
          </cell>
          <cell r="K495">
            <v>-81392.509999999995</v>
          </cell>
        </row>
        <row r="496">
          <cell r="C496" t="str">
            <v>010853</v>
          </cell>
          <cell r="D496" t="str">
            <v>10202</v>
          </cell>
          <cell r="E496" t="str">
            <v>IN</v>
          </cell>
          <cell r="F496" t="str">
            <v>A817460</v>
          </cell>
          <cell r="G496">
            <v>38864.35</v>
          </cell>
          <cell r="H496">
            <v>9.0896000000000008</v>
          </cell>
          <cell r="I496">
            <v>11.236000000000001</v>
          </cell>
          <cell r="J496">
            <v>-2.1463999999999999</v>
          </cell>
          <cell r="K496">
            <v>-83418.44</v>
          </cell>
        </row>
        <row r="497">
          <cell r="C497" t="str">
            <v>010853</v>
          </cell>
          <cell r="D497" t="str">
            <v>10203</v>
          </cell>
          <cell r="E497" t="str">
            <v>IN</v>
          </cell>
          <cell r="F497" t="str">
            <v>A828546</v>
          </cell>
          <cell r="G497">
            <v>38902.11</v>
          </cell>
          <cell r="H497">
            <v>9.0723000000000003</v>
          </cell>
          <cell r="I497">
            <v>11.236000000000001</v>
          </cell>
          <cell r="J497">
            <v>-2.1637</v>
          </cell>
          <cell r="K497">
            <v>-84172.5</v>
          </cell>
        </row>
        <row r="498">
          <cell r="C498" t="str">
            <v>010853</v>
          </cell>
          <cell r="D498" t="str">
            <v>10203</v>
          </cell>
          <cell r="E498" t="str">
            <v>IN</v>
          </cell>
          <cell r="F498" t="str">
            <v>A828547</v>
          </cell>
          <cell r="G498">
            <v>38903.870000000003</v>
          </cell>
          <cell r="H498">
            <v>9.0723000000000003</v>
          </cell>
          <cell r="I498">
            <v>11.236000000000001</v>
          </cell>
          <cell r="J498">
            <v>-2.1637</v>
          </cell>
          <cell r="K498">
            <v>-84176.3</v>
          </cell>
        </row>
        <row r="499">
          <cell r="C499" t="str">
            <v>010853</v>
          </cell>
          <cell r="D499" t="str">
            <v>10203</v>
          </cell>
          <cell r="E499" t="str">
            <v>IN</v>
          </cell>
          <cell r="F499" t="str">
            <v>A831736</v>
          </cell>
          <cell r="G499">
            <v>38921.17</v>
          </cell>
          <cell r="H499">
            <v>9.0728000000000009</v>
          </cell>
          <cell r="I499">
            <v>11.236000000000001</v>
          </cell>
          <cell r="J499">
            <v>-2.1631999999999998</v>
          </cell>
          <cell r="K499">
            <v>-84194.27</v>
          </cell>
        </row>
        <row r="500">
          <cell r="C500" t="str">
            <v>010853</v>
          </cell>
          <cell r="D500" t="str">
            <v>10203</v>
          </cell>
          <cell r="E500" t="str">
            <v>IN</v>
          </cell>
          <cell r="F500" t="str">
            <v>A831737</v>
          </cell>
          <cell r="G500">
            <v>38917.42</v>
          </cell>
          <cell r="H500">
            <v>9.0728000000000009</v>
          </cell>
          <cell r="I500">
            <v>11.236000000000001</v>
          </cell>
          <cell r="J500">
            <v>-2.1631999999999998</v>
          </cell>
          <cell r="K500">
            <v>-84186.16</v>
          </cell>
        </row>
        <row r="501">
          <cell r="C501" t="str">
            <v>010853</v>
          </cell>
          <cell r="D501" t="str">
            <v>10203</v>
          </cell>
          <cell r="E501" t="str">
            <v>IN</v>
          </cell>
          <cell r="F501" t="str">
            <v>A835708</v>
          </cell>
          <cell r="G501">
            <v>38900.120000000003</v>
          </cell>
          <cell r="H501">
            <v>9.0732999999999997</v>
          </cell>
          <cell r="I501">
            <v>11.236000000000001</v>
          </cell>
          <cell r="J501">
            <v>-2.1627000000000001</v>
          </cell>
          <cell r="K501">
            <v>-84129.29</v>
          </cell>
        </row>
        <row r="502">
          <cell r="C502" t="str">
            <v>010853</v>
          </cell>
          <cell r="D502" t="str">
            <v>10203</v>
          </cell>
          <cell r="E502" t="str">
            <v>IN</v>
          </cell>
          <cell r="F502" t="str">
            <v>A835709</v>
          </cell>
          <cell r="G502">
            <v>38903.99</v>
          </cell>
          <cell r="H502">
            <v>9.0732999999999997</v>
          </cell>
          <cell r="I502">
            <v>11.236000000000001</v>
          </cell>
          <cell r="J502">
            <v>-2.1627000000000001</v>
          </cell>
          <cell r="K502">
            <v>-84137.66</v>
          </cell>
        </row>
        <row r="503">
          <cell r="C503" t="str">
            <v>010853</v>
          </cell>
          <cell r="D503" t="str">
            <v>10204</v>
          </cell>
          <cell r="E503" t="str">
            <v>IN</v>
          </cell>
          <cell r="F503" t="str">
            <v>A841533</v>
          </cell>
          <cell r="G503">
            <v>38647.25</v>
          </cell>
          <cell r="H503">
            <v>9.0243000000000002</v>
          </cell>
          <cell r="I503">
            <v>11.236000000000001</v>
          </cell>
          <cell r="J503">
            <v>-2.2117</v>
          </cell>
          <cell r="K503">
            <v>-85476.12</v>
          </cell>
        </row>
        <row r="504">
          <cell r="C504" t="str">
            <v>010853</v>
          </cell>
          <cell r="D504" t="str">
            <v>10204</v>
          </cell>
          <cell r="E504" t="str">
            <v>IN</v>
          </cell>
          <cell r="F504" t="str">
            <v>A857220</v>
          </cell>
          <cell r="G504">
            <v>39988.620000000003</v>
          </cell>
          <cell r="H504">
            <v>9.3719999999999999</v>
          </cell>
          <cell r="I504">
            <v>11.236000000000001</v>
          </cell>
          <cell r="J504">
            <v>-1.8640000000000001</v>
          </cell>
          <cell r="K504">
            <v>-74538.789999999994</v>
          </cell>
        </row>
        <row r="505">
          <cell r="C505" t="str">
            <v>010853</v>
          </cell>
          <cell r="D505" t="str">
            <v>10204</v>
          </cell>
          <cell r="E505" t="str">
            <v>IN</v>
          </cell>
          <cell r="F505" t="str">
            <v>A857221</v>
          </cell>
          <cell r="G505">
            <v>39968.019999999997</v>
          </cell>
          <cell r="H505">
            <v>9.3719999999999999</v>
          </cell>
          <cell r="I505">
            <v>11.236000000000001</v>
          </cell>
          <cell r="J505">
            <v>-1.8640000000000001</v>
          </cell>
          <cell r="K505">
            <v>-74500.39</v>
          </cell>
        </row>
        <row r="506">
          <cell r="C506" t="str">
            <v>010853</v>
          </cell>
          <cell r="D506" t="str">
            <v>10205</v>
          </cell>
          <cell r="E506" t="str">
            <v>IN</v>
          </cell>
          <cell r="F506" t="str">
            <v>A870152</v>
          </cell>
          <cell r="G506">
            <v>40821.120000000003</v>
          </cell>
          <cell r="H506">
            <v>9.5585000000000004</v>
          </cell>
          <cell r="I506">
            <v>11.236000000000001</v>
          </cell>
          <cell r="J506">
            <v>-1.6775</v>
          </cell>
          <cell r="K506">
            <v>-68477.429999999993</v>
          </cell>
        </row>
        <row r="507">
          <cell r="C507" t="str">
            <v>010853</v>
          </cell>
          <cell r="D507" t="str">
            <v>10207</v>
          </cell>
          <cell r="E507" t="str">
            <v>IN</v>
          </cell>
          <cell r="F507" t="str">
            <v>A894533</v>
          </cell>
          <cell r="G507">
            <v>41069.800000000003</v>
          </cell>
          <cell r="H507">
            <v>9.6562000000000001</v>
          </cell>
          <cell r="I507">
            <v>11.236000000000001</v>
          </cell>
          <cell r="J507">
            <v>-1.5798000000000001</v>
          </cell>
          <cell r="K507">
            <v>-64882.07</v>
          </cell>
        </row>
        <row r="508">
          <cell r="C508" t="str">
            <v>010853</v>
          </cell>
          <cell r="D508" t="str">
            <v>10207</v>
          </cell>
          <cell r="E508" t="str">
            <v>IN</v>
          </cell>
          <cell r="F508" t="str">
            <v>A896683</v>
          </cell>
          <cell r="G508">
            <v>41298.06</v>
          </cell>
          <cell r="H508">
            <v>9.7411999999999992</v>
          </cell>
          <cell r="I508">
            <v>11.236000000000001</v>
          </cell>
          <cell r="J508">
            <v>-1.4947999999999999</v>
          </cell>
          <cell r="K508">
            <v>-61732.34</v>
          </cell>
        </row>
        <row r="509">
          <cell r="C509" t="str">
            <v>010853</v>
          </cell>
          <cell r="D509" t="str">
            <v>10208</v>
          </cell>
          <cell r="E509" t="str">
            <v>IN</v>
          </cell>
          <cell r="F509" t="str">
            <v>A914907</v>
          </cell>
          <cell r="G509">
            <v>44812.84</v>
          </cell>
          <cell r="H509">
            <v>9.8401999999999994</v>
          </cell>
          <cell r="I509">
            <v>11.236000000000001</v>
          </cell>
          <cell r="J509">
            <v>-1.3957999999999999</v>
          </cell>
          <cell r="K509">
            <v>-62549.760000000002</v>
          </cell>
        </row>
        <row r="510">
          <cell r="C510" t="str">
            <v>010853</v>
          </cell>
          <cell r="D510" t="str">
            <v>10208</v>
          </cell>
          <cell r="E510" t="str">
            <v>IN</v>
          </cell>
          <cell r="F510" t="str">
            <v>A914910</v>
          </cell>
          <cell r="G510">
            <v>44787.06</v>
          </cell>
          <cell r="H510">
            <v>9.8401999999999994</v>
          </cell>
          <cell r="I510">
            <v>11.236000000000001</v>
          </cell>
          <cell r="J510">
            <v>-1.3957999999999999</v>
          </cell>
          <cell r="K510">
            <v>-62513.78</v>
          </cell>
        </row>
        <row r="511">
          <cell r="C511" t="str">
            <v>010853</v>
          </cell>
          <cell r="D511" t="str">
            <v>10208</v>
          </cell>
          <cell r="E511" t="str">
            <v>IN</v>
          </cell>
          <cell r="F511" t="str">
            <v>A917609</v>
          </cell>
          <cell r="G511">
            <v>44791.24</v>
          </cell>
          <cell r="H511">
            <v>9.8643000000000001</v>
          </cell>
          <cell r="I511">
            <v>11.236000000000001</v>
          </cell>
          <cell r="J511">
            <v>-1.3716999999999999</v>
          </cell>
          <cell r="K511">
            <v>-61440.14</v>
          </cell>
        </row>
        <row r="512">
          <cell r="C512" t="str">
            <v>010853</v>
          </cell>
          <cell r="D512" t="str">
            <v>10208</v>
          </cell>
          <cell r="E512" t="str">
            <v>IN</v>
          </cell>
          <cell r="F512" t="str">
            <v>A920569</v>
          </cell>
          <cell r="G512">
            <v>44768.29</v>
          </cell>
          <cell r="H512">
            <v>9.8488000000000007</v>
          </cell>
          <cell r="I512">
            <v>11.236000000000001</v>
          </cell>
          <cell r="J512">
            <v>-1.3872</v>
          </cell>
          <cell r="K512">
            <v>-62102.57</v>
          </cell>
        </row>
        <row r="513">
          <cell r="C513" t="str">
            <v>010853</v>
          </cell>
          <cell r="D513" t="str">
            <v>10209</v>
          </cell>
          <cell r="E513" t="str">
            <v>IN</v>
          </cell>
          <cell r="F513" t="str">
            <v>A933513</v>
          </cell>
          <cell r="G513">
            <v>44808.52</v>
          </cell>
          <cell r="H513">
            <v>9.9108999999999998</v>
          </cell>
          <cell r="I513">
            <v>11.236000000000001</v>
          </cell>
          <cell r="J513">
            <v>-1.3250999999999999</v>
          </cell>
          <cell r="K513">
            <v>-59375.77</v>
          </cell>
        </row>
        <row r="514">
          <cell r="C514" t="str">
            <v>010853</v>
          </cell>
          <cell r="D514" t="str">
            <v>10209</v>
          </cell>
          <cell r="E514" t="str">
            <v>IN</v>
          </cell>
          <cell r="F514" t="str">
            <v>A939135</v>
          </cell>
          <cell r="G514">
            <v>44807.85</v>
          </cell>
          <cell r="H514">
            <v>9.9511000000000003</v>
          </cell>
          <cell r="I514">
            <v>11.236000000000001</v>
          </cell>
          <cell r="J514">
            <v>-1.2848999999999999</v>
          </cell>
          <cell r="K514">
            <v>-57573.61</v>
          </cell>
        </row>
        <row r="515">
          <cell r="C515" t="str">
            <v>010853</v>
          </cell>
          <cell r="D515" t="str">
            <v>10210</v>
          </cell>
          <cell r="E515" t="str">
            <v>IN</v>
          </cell>
          <cell r="F515" t="str">
            <v>A948286</v>
          </cell>
          <cell r="G515">
            <v>44811.22</v>
          </cell>
          <cell r="H515">
            <v>10.229900000000001</v>
          </cell>
          <cell r="I515">
            <v>11.236000000000001</v>
          </cell>
          <cell r="J515">
            <v>-1.0061</v>
          </cell>
          <cell r="K515">
            <v>-45084.57</v>
          </cell>
        </row>
        <row r="516">
          <cell r="C516" t="str">
            <v>010853</v>
          </cell>
          <cell r="D516" t="str">
            <v>10210</v>
          </cell>
          <cell r="E516" t="str">
            <v>IN</v>
          </cell>
          <cell r="F516" t="str">
            <v>A950714</v>
          </cell>
          <cell r="G516">
            <v>44791.65</v>
          </cell>
          <cell r="H516">
            <v>10.139799999999999</v>
          </cell>
          <cell r="I516">
            <v>11.236000000000001</v>
          </cell>
          <cell r="J516">
            <v>-1.0962000000000001</v>
          </cell>
          <cell r="K516">
            <v>-49100.61</v>
          </cell>
        </row>
        <row r="517">
          <cell r="C517" t="str">
            <v>010853</v>
          </cell>
          <cell r="D517" t="str">
            <v>10211</v>
          </cell>
          <cell r="E517" t="str">
            <v>IN</v>
          </cell>
          <cell r="F517" t="str">
            <v>A971830</v>
          </cell>
          <cell r="G517">
            <v>44826.61</v>
          </cell>
          <cell r="H517">
            <v>10.1333</v>
          </cell>
          <cell r="I517">
            <v>11.236000000000001</v>
          </cell>
          <cell r="J517">
            <v>-1.1027</v>
          </cell>
          <cell r="K517">
            <v>-49430.3</v>
          </cell>
        </row>
        <row r="518">
          <cell r="C518" t="str">
            <v>010853</v>
          </cell>
          <cell r="D518" t="str">
            <v>10212</v>
          </cell>
          <cell r="E518" t="str">
            <v>IN</v>
          </cell>
          <cell r="F518" t="str">
            <v>A983822</v>
          </cell>
          <cell r="G518">
            <v>44787.87</v>
          </cell>
          <cell r="H518">
            <v>10.252599999999999</v>
          </cell>
          <cell r="I518">
            <v>11.236000000000001</v>
          </cell>
          <cell r="J518">
            <v>-0.98340000000000005</v>
          </cell>
          <cell r="K518">
            <v>-44044.39</v>
          </cell>
        </row>
        <row r="519">
          <cell r="C519" t="str">
            <v>010853</v>
          </cell>
          <cell r="D519" t="str">
            <v>10301</v>
          </cell>
          <cell r="E519" t="str">
            <v>IN</v>
          </cell>
          <cell r="F519" t="str">
            <v>A990565</v>
          </cell>
          <cell r="G519">
            <v>44803.93</v>
          </cell>
          <cell r="H519">
            <v>10.3125</v>
          </cell>
          <cell r="I519">
            <v>11.236000000000001</v>
          </cell>
          <cell r="J519">
            <v>-0.92349999999999999</v>
          </cell>
          <cell r="K519">
            <v>-41376.43</v>
          </cell>
        </row>
        <row r="520">
          <cell r="C520" t="str">
            <v>010853</v>
          </cell>
          <cell r="D520" t="str">
            <v>10301</v>
          </cell>
          <cell r="E520" t="str">
            <v>IN</v>
          </cell>
          <cell r="F520" t="str">
            <v>A992141</v>
          </cell>
          <cell r="G520">
            <v>44774.1</v>
          </cell>
          <cell r="H520">
            <v>10.327999999999999</v>
          </cell>
          <cell r="I520">
            <v>11.236000000000001</v>
          </cell>
          <cell r="J520">
            <v>-0.90800000000000003</v>
          </cell>
          <cell r="K520">
            <v>-40654.879999999997</v>
          </cell>
        </row>
        <row r="521">
          <cell r="C521" t="str">
            <v>010853</v>
          </cell>
          <cell r="D521" t="str">
            <v>10301</v>
          </cell>
          <cell r="E521" t="str">
            <v>IN</v>
          </cell>
          <cell r="F521" t="str">
            <v>A995059</v>
          </cell>
          <cell r="G521">
            <v>44810.82</v>
          </cell>
          <cell r="H521">
            <v>10.487500000000001</v>
          </cell>
          <cell r="I521">
            <v>11.236000000000001</v>
          </cell>
          <cell r="J521">
            <v>-0.74850000000000005</v>
          </cell>
          <cell r="K521">
            <v>-33540.9</v>
          </cell>
        </row>
        <row r="522">
          <cell r="C522" t="str">
            <v>010853</v>
          </cell>
          <cell r="D522" t="str">
            <v>10301</v>
          </cell>
          <cell r="E522" t="str">
            <v>IN</v>
          </cell>
          <cell r="F522" t="str">
            <v>A995062</v>
          </cell>
          <cell r="G522">
            <v>44820.94</v>
          </cell>
          <cell r="H522">
            <v>10.487500000000001</v>
          </cell>
          <cell r="I522">
            <v>11.236000000000001</v>
          </cell>
          <cell r="J522">
            <v>-0.74850000000000005</v>
          </cell>
          <cell r="K522">
            <v>-33548.47</v>
          </cell>
        </row>
        <row r="523">
          <cell r="C523" t="str">
            <v>010853</v>
          </cell>
          <cell r="D523" t="str">
            <v>10301</v>
          </cell>
          <cell r="E523" t="str">
            <v>IN</v>
          </cell>
          <cell r="F523" t="str">
            <v>A997275</v>
          </cell>
          <cell r="G523">
            <v>44797.86</v>
          </cell>
          <cell r="H523">
            <v>10.622199999999999</v>
          </cell>
          <cell r="I523">
            <v>11.236000000000001</v>
          </cell>
          <cell r="J523">
            <v>-0.61380000000000001</v>
          </cell>
          <cell r="K523">
            <v>-27496.93</v>
          </cell>
        </row>
        <row r="524">
          <cell r="C524" t="str">
            <v>010853</v>
          </cell>
          <cell r="D524" t="str">
            <v>10301</v>
          </cell>
          <cell r="E524" t="str">
            <v>IN</v>
          </cell>
          <cell r="F524" t="str">
            <v>A999683</v>
          </cell>
          <cell r="G524">
            <v>22405.14</v>
          </cell>
          <cell r="H524">
            <v>10.887499999999999</v>
          </cell>
          <cell r="I524">
            <v>11.236000000000001</v>
          </cell>
          <cell r="J524">
            <v>-0.34849999999999998</v>
          </cell>
          <cell r="K524">
            <v>-7808.19</v>
          </cell>
        </row>
        <row r="525">
          <cell r="C525" t="str">
            <v>010853</v>
          </cell>
          <cell r="D525" t="str">
            <v>10302</v>
          </cell>
          <cell r="E525" t="str">
            <v>IN</v>
          </cell>
          <cell r="F525" t="str">
            <v>B009825</v>
          </cell>
          <cell r="G525">
            <v>44810.01</v>
          </cell>
          <cell r="H525">
            <v>10.84</v>
          </cell>
          <cell r="I525">
            <v>11.236000000000001</v>
          </cell>
          <cell r="J525">
            <v>-0.39600000000000002</v>
          </cell>
          <cell r="K525">
            <v>-17744.759999999998</v>
          </cell>
        </row>
        <row r="526">
          <cell r="C526" t="str">
            <v>010853</v>
          </cell>
          <cell r="D526" t="str">
            <v>10308</v>
          </cell>
          <cell r="E526" t="str">
            <v>IN</v>
          </cell>
          <cell r="F526" t="str">
            <v>B086742</v>
          </cell>
          <cell r="G526">
            <v>44811.76</v>
          </cell>
          <cell r="H526">
            <v>10.700100000000001</v>
          </cell>
          <cell r="I526">
            <v>11.236000000000001</v>
          </cell>
          <cell r="J526">
            <v>-0.53590000000000004</v>
          </cell>
          <cell r="K526">
            <v>-24014.62</v>
          </cell>
        </row>
        <row r="527">
          <cell r="C527" t="str">
            <v>010896</v>
          </cell>
          <cell r="D527" t="str">
            <v>10311</v>
          </cell>
          <cell r="E527" t="str">
            <v>IN</v>
          </cell>
          <cell r="F527" t="str">
            <v>B132243</v>
          </cell>
          <cell r="G527">
            <v>7460.47</v>
          </cell>
          <cell r="H527">
            <v>11.1823</v>
          </cell>
          <cell r="I527">
            <v>11.236000000000001</v>
          </cell>
          <cell r="J527">
            <v>-5.3699999999999998E-2</v>
          </cell>
          <cell r="K527">
            <v>-400.63</v>
          </cell>
        </row>
        <row r="528">
          <cell r="C528" t="str">
            <v>010896</v>
          </cell>
          <cell r="D528" t="str">
            <v>10311</v>
          </cell>
          <cell r="E528" t="str">
            <v>IN</v>
          </cell>
          <cell r="F528" t="str">
            <v>B133188</v>
          </cell>
          <cell r="G528">
            <v>3996.72</v>
          </cell>
          <cell r="H528">
            <v>11.2879</v>
          </cell>
          <cell r="I528">
            <v>11.236000000000001</v>
          </cell>
          <cell r="J528">
            <v>5.1900000000000002E-2</v>
          </cell>
          <cell r="K528">
            <v>207.43</v>
          </cell>
        </row>
        <row r="529">
          <cell r="C529" t="str">
            <v>011286</v>
          </cell>
          <cell r="D529" t="str">
            <v>10310</v>
          </cell>
          <cell r="E529" t="str">
            <v>IN</v>
          </cell>
          <cell r="F529" t="str">
            <v>B122062</v>
          </cell>
          <cell r="G529">
            <v>4598.33</v>
          </cell>
          <cell r="H529">
            <v>11.107799999999999</v>
          </cell>
          <cell r="I529">
            <v>11.236000000000001</v>
          </cell>
          <cell r="J529">
            <v>-0.12820000000000001</v>
          </cell>
          <cell r="K529">
            <v>-589.51</v>
          </cell>
        </row>
        <row r="530">
          <cell r="C530" t="str">
            <v>011286</v>
          </cell>
          <cell r="D530" t="str">
            <v>10311</v>
          </cell>
          <cell r="E530" t="str">
            <v>IN</v>
          </cell>
          <cell r="F530" t="str">
            <v>B133819</v>
          </cell>
          <cell r="G530">
            <v>8441.83</v>
          </cell>
          <cell r="H530">
            <v>11.2094</v>
          </cell>
          <cell r="I530">
            <v>11.236000000000001</v>
          </cell>
          <cell r="J530">
            <v>-2.6599999999999999E-2</v>
          </cell>
          <cell r="K530">
            <v>-224.55</v>
          </cell>
        </row>
        <row r="531">
          <cell r="C531" t="str">
            <v>011286</v>
          </cell>
          <cell r="D531" t="str">
            <v>10311</v>
          </cell>
          <cell r="E531" t="str">
            <v>IN</v>
          </cell>
          <cell r="F531" t="str">
            <v>B133945</v>
          </cell>
          <cell r="G531">
            <v>8435.8799999999992</v>
          </cell>
          <cell r="H531">
            <v>11.2094</v>
          </cell>
          <cell r="I531">
            <v>11.236000000000001</v>
          </cell>
          <cell r="J531">
            <v>-2.6599999999999999E-2</v>
          </cell>
          <cell r="K531">
            <v>-224.39</v>
          </cell>
        </row>
        <row r="532">
          <cell r="C532" t="str">
            <v>011286</v>
          </cell>
          <cell r="D532" t="str">
            <v>10311</v>
          </cell>
          <cell r="E532" t="str">
            <v>IN</v>
          </cell>
          <cell r="F532" t="str">
            <v>B134003</v>
          </cell>
          <cell r="G532">
            <v>10795.68</v>
          </cell>
          <cell r="H532">
            <v>11.2094</v>
          </cell>
          <cell r="I532">
            <v>11.236000000000001</v>
          </cell>
          <cell r="J532">
            <v>-2.6599999999999999E-2</v>
          </cell>
          <cell r="K532">
            <v>-287.17</v>
          </cell>
        </row>
        <row r="533">
          <cell r="C533" t="str">
            <v>011286</v>
          </cell>
          <cell r="D533" t="str">
            <v>10312</v>
          </cell>
          <cell r="E533" t="str">
            <v>JL</v>
          </cell>
          <cell r="F533" t="str">
            <v>JL 09/03</v>
          </cell>
          <cell r="G533">
            <v>-824.25</v>
          </cell>
          <cell r="H533">
            <v>11.2193</v>
          </cell>
          <cell r="I533">
            <v>11.236000000000001</v>
          </cell>
          <cell r="J533">
            <v>-1.67E-2</v>
          </cell>
          <cell r="K533">
            <v>13.76</v>
          </cell>
        </row>
        <row r="534">
          <cell r="C534" t="str">
            <v>011395</v>
          </cell>
          <cell r="D534" t="str">
            <v>10310</v>
          </cell>
          <cell r="E534" t="str">
            <v>IN</v>
          </cell>
          <cell r="F534" t="str">
            <v>B118783</v>
          </cell>
          <cell r="G534">
            <v>15643.06</v>
          </cell>
          <cell r="H534">
            <v>11.160299999999999</v>
          </cell>
          <cell r="I534">
            <v>11.236000000000001</v>
          </cell>
          <cell r="J534">
            <v>-7.5700000000000003E-2</v>
          </cell>
          <cell r="K534">
            <v>-1184.18</v>
          </cell>
        </row>
        <row r="535">
          <cell r="C535" t="str">
            <v>011395</v>
          </cell>
          <cell r="D535" t="str">
            <v>10311</v>
          </cell>
          <cell r="E535" t="str">
            <v>IN</v>
          </cell>
          <cell r="F535" t="str">
            <v>B126967</v>
          </cell>
          <cell r="G535">
            <v>17626</v>
          </cell>
          <cell r="H535">
            <v>10.9688</v>
          </cell>
          <cell r="I535">
            <v>11.236000000000001</v>
          </cell>
          <cell r="J535">
            <v>-0.26719999999999999</v>
          </cell>
          <cell r="K535">
            <v>-4709.67</v>
          </cell>
        </row>
        <row r="536">
          <cell r="C536" t="str">
            <v>011395</v>
          </cell>
          <cell r="D536" t="str">
            <v>10312</v>
          </cell>
          <cell r="E536" t="str">
            <v>JL</v>
          </cell>
          <cell r="F536" t="str">
            <v>9N7AAY02</v>
          </cell>
          <cell r="G536">
            <v>-3650.52</v>
          </cell>
          <cell r="H536">
            <v>11.2728</v>
          </cell>
          <cell r="I536">
            <v>11.236000000000001</v>
          </cell>
          <cell r="J536">
            <v>3.6799999999999999E-2</v>
          </cell>
          <cell r="K536">
            <v>-134.34</v>
          </cell>
        </row>
        <row r="537">
          <cell r="C537" t="str">
            <v>011726</v>
          </cell>
          <cell r="D537" t="str">
            <v>10311</v>
          </cell>
          <cell r="E537" t="str">
            <v>IN</v>
          </cell>
          <cell r="F537" t="str">
            <v>B132861</v>
          </cell>
          <cell r="G537">
            <v>17339.740000000002</v>
          </cell>
          <cell r="H537">
            <v>11.280200000000001</v>
          </cell>
          <cell r="I537">
            <v>11.236000000000001</v>
          </cell>
          <cell r="J537">
            <v>4.4200000000000003E-2</v>
          </cell>
          <cell r="K537">
            <v>766.42</v>
          </cell>
        </row>
        <row r="538">
          <cell r="C538" t="str">
            <v>011726</v>
          </cell>
          <cell r="D538" t="str">
            <v>10311</v>
          </cell>
          <cell r="E538" t="str">
            <v>IN</v>
          </cell>
          <cell r="F538" t="str">
            <v>B132871</v>
          </cell>
          <cell r="G538">
            <v>9190</v>
          </cell>
          <cell r="H538">
            <v>11.280200000000001</v>
          </cell>
          <cell r="I538">
            <v>11.236000000000001</v>
          </cell>
          <cell r="J538">
            <v>4.4200000000000003E-2</v>
          </cell>
          <cell r="K538">
            <v>406.2</v>
          </cell>
        </row>
        <row r="539">
          <cell r="C539" t="str">
            <v>011726</v>
          </cell>
          <cell r="D539" t="str">
            <v>10311</v>
          </cell>
          <cell r="E539" t="str">
            <v>IN</v>
          </cell>
          <cell r="F539" t="str">
            <v>B133728</v>
          </cell>
          <cell r="G539">
            <v>7382.76</v>
          </cell>
          <cell r="H539">
            <v>11.1058</v>
          </cell>
          <cell r="I539">
            <v>11.236000000000001</v>
          </cell>
          <cell r="J539">
            <v>-0.13020000000000001</v>
          </cell>
          <cell r="K539">
            <v>-961.24</v>
          </cell>
        </row>
        <row r="540">
          <cell r="C540" t="str">
            <v>011726</v>
          </cell>
          <cell r="D540" t="str">
            <v>10312</v>
          </cell>
          <cell r="E540" t="str">
            <v>IN</v>
          </cell>
          <cell r="F540" t="str">
            <v>B142955</v>
          </cell>
          <cell r="G540">
            <v>9577.4599999999991</v>
          </cell>
          <cell r="H540">
            <v>11.1823</v>
          </cell>
          <cell r="I540">
            <v>11.236000000000001</v>
          </cell>
          <cell r="J540">
            <v>-5.3699999999999998E-2</v>
          </cell>
          <cell r="K540">
            <v>-514.30999999999995</v>
          </cell>
        </row>
        <row r="541">
          <cell r="C541" t="str">
            <v>011726</v>
          </cell>
          <cell r="D541" t="str">
            <v>10312</v>
          </cell>
          <cell r="E541" t="str">
            <v>IN</v>
          </cell>
          <cell r="F541" t="str">
            <v>B143725</v>
          </cell>
          <cell r="G541">
            <v>16621.099999999999</v>
          </cell>
          <cell r="H541">
            <v>11.1823</v>
          </cell>
          <cell r="I541">
            <v>11.236000000000001</v>
          </cell>
          <cell r="J541">
            <v>-5.3699999999999998E-2</v>
          </cell>
          <cell r="K541">
            <v>-892.55</v>
          </cell>
        </row>
        <row r="542">
          <cell r="C542" t="str">
            <v>011726</v>
          </cell>
          <cell r="D542" t="str">
            <v>10312</v>
          </cell>
          <cell r="E542" t="str">
            <v>IN</v>
          </cell>
          <cell r="F542" t="str">
            <v>B147570</v>
          </cell>
          <cell r="G542">
            <v>12385.36</v>
          </cell>
          <cell r="H542">
            <v>11.1959</v>
          </cell>
          <cell r="I542">
            <v>11.236000000000001</v>
          </cell>
          <cell r="J542">
            <v>-4.0099999999999997E-2</v>
          </cell>
          <cell r="K542">
            <v>-496.65</v>
          </cell>
        </row>
        <row r="543">
          <cell r="C543" t="str">
            <v>011726</v>
          </cell>
          <cell r="D543" t="str">
            <v>10312</v>
          </cell>
          <cell r="E543" t="str">
            <v>IN</v>
          </cell>
          <cell r="F543" t="str">
            <v>B147642</v>
          </cell>
          <cell r="G543">
            <v>13366.08</v>
          </cell>
          <cell r="H543">
            <v>11.1823</v>
          </cell>
          <cell r="I543">
            <v>11.236000000000001</v>
          </cell>
          <cell r="J543">
            <v>-5.3699999999999998E-2</v>
          </cell>
          <cell r="K543">
            <v>-717.76</v>
          </cell>
        </row>
        <row r="544">
          <cell r="C544" t="str">
            <v>011726</v>
          </cell>
          <cell r="D544" t="str">
            <v>10312</v>
          </cell>
          <cell r="E544" t="str">
            <v>IN</v>
          </cell>
          <cell r="F544" t="str">
            <v>B148504</v>
          </cell>
          <cell r="G544">
            <v>13366.08</v>
          </cell>
          <cell r="H544">
            <v>11.1823</v>
          </cell>
          <cell r="I544">
            <v>11.236000000000001</v>
          </cell>
          <cell r="J544">
            <v>-5.3699999999999998E-2</v>
          </cell>
          <cell r="K544">
            <v>-717.76</v>
          </cell>
        </row>
        <row r="545">
          <cell r="C545" t="str">
            <v>011726</v>
          </cell>
          <cell r="D545" t="str">
            <v>10312</v>
          </cell>
          <cell r="E545" t="str">
            <v>IN</v>
          </cell>
          <cell r="F545" t="str">
            <v>B149467</v>
          </cell>
          <cell r="G545">
            <v>2700</v>
          </cell>
          <cell r="H545">
            <v>11.2372</v>
          </cell>
          <cell r="I545">
            <v>11.236000000000001</v>
          </cell>
          <cell r="J545">
            <v>1.1999999999999999E-3</v>
          </cell>
          <cell r="K545">
            <v>3.24</v>
          </cell>
        </row>
        <row r="546">
          <cell r="C546" t="str">
            <v>011726</v>
          </cell>
          <cell r="D546" t="str">
            <v>10312</v>
          </cell>
          <cell r="E546" t="str">
            <v>JL</v>
          </cell>
          <cell r="F546" t="str">
            <v>JV 11/03</v>
          </cell>
          <cell r="G546">
            <v>-3528.32</v>
          </cell>
          <cell r="H546">
            <v>11.2193</v>
          </cell>
          <cell r="I546">
            <v>11.236000000000001</v>
          </cell>
          <cell r="J546">
            <v>-1.67E-2</v>
          </cell>
          <cell r="K546">
            <v>58.92</v>
          </cell>
        </row>
        <row r="547">
          <cell r="C547" t="str">
            <v>011839</v>
          </cell>
          <cell r="D547" t="str">
            <v>10309</v>
          </cell>
          <cell r="E547" t="str">
            <v>IN</v>
          </cell>
          <cell r="F547" t="str">
            <v>B107177</v>
          </cell>
          <cell r="G547">
            <v>12946.42</v>
          </cell>
          <cell r="H547">
            <v>10.8575</v>
          </cell>
          <cell r="I547">
            <v>11.236000000000001</v>
          </cell>
          <cell r="J547">
            <v>-0.3785</v>
          </cell>
          <cell r="K547">
            <v>-4900.22</v>
          </cell>
        </row>
        <row r="548">
          <cell r="C548" t="str">
            <v>011839</v>
          </cell>
          <cell r="D548" t="str">
            <v>10309</v>
          </cell>
          <cell r="E548" t="str">
            <v>IN</v>
          </cell>
          <cell r="F548" t="str">
            <v>B108647</v>
          </cell>
          <cell r="G548">
            <v>1325</v>
          </cell>
          <cell r="H548">
            <v>10.811500000000001</v>
          </cell>
          <cell r="I548">
            <v>11.236000000000001</v>
          </cell>
          <cell r="J548">
            <v>-0.42449999999999999</v>
          </cell>
          <cell r="K548">
            <v>-562.46</v>
          </cell>
        </row>
        <row r="549">
          <cell r="C549" t="str">
            <v>011839</v>
          </cell>
          <cell r="D549" t="str">
            <v>10312</v>
          </cell>
          <cell r="E549" t="str">
            <v>JL</v>
          </cell>
          <cell r="F549" t="str">
            <v>JL 1</v>
          </cell>
          <cell r="G549">
            <v>-2308.38</v>
          </cell>
          <cell r="H549">
            <v>11.1877</v>
          </cell>
          <cell r="I549">
            <v>11.236000000000001</v>
          </cell>
          <cell r="J549">
            <v>-4.8300000000000003E-2</v>
          </cell>
          <cell r="K549">
            <v>111.49</v>
          </cell>
        </row>
        <row r="550">
          <cell r="C550" t="str">
            <v>011841</v>
          </cell>
          <cell r="D550" t="str">
            <v>10210</v>
          </cell>
          <cell r="E550" t="str">
            <v>UC</v>
          </cell>
          <cell r="F550" t="str">
            <v>75567</v>
          </cell>
          <cell r="G550">
            <v>-387.24</v>
          </cell>
          <cell r="H550">
            <v>10.075699999999999</v>
          </cell>
          <cell r="I550">
            <v>11.236000000000001</v>
          </cell>
          <cell r="J550">
            <v>-1.1603000000000001</v>
          </cell>
          <cell r="K550">
            <v>449.31</v>
          </cell>
        </row>
        <row r="551">
          <cell r="C551" t="str">
            <v>011841</v>
          </cell>
          <cell r="D551" t="str">
            <v>10304</v>
          </cell>
          <cell r="E551" t="str">
            <v>CR</v>
          </cell>
          <cell r="F551" t="str">
            <v>M782490</v>
          </cell>
          <cell r="G551">
            <v>-322</v>
          </cell>
          <cell r="H551">
            <v>10.007899999999999</v>
          </cell>
          <cell r="I551">
            <v>11.236000000000001</v>
          </cell>
          <cell r="J551">
            <v>-1.2281</v>
          </cell>
          <cell r="K551">
            <v>395.45</v>
          </cell>
        </row>
        <row r="552">
          <cell r="C552" t="str">
            <v>011981</v>
          </cell>
          <cell r="D552" t="str">
            <v>10307</v>
          </cell>
          <cell r="E552" t="str">
            <v>UC</v>
          </cell>
          <cell r="F552" t="str">
            <v>409901</v>
          </cell>
          <cell r="G552">
            <v>-114819.01</v>
          </cell>
          <cell r="H552">
            <v>10.349</v>
          </cell>
          <cell r="I552">
            <v>11.236000000000001</v>
          </cell>
          <cell r="J552">
            <v>-0.88700000000000001</v>
          </cell>
          <cell r="K552">
            <v>101844.46</v>
          </cell>
        </row>
        <row r="553">
          <cell r="C553" t="str">
            <v>011981</v>
          </cell>
          <cell r="D553" t="str">
            <v>10310</v>
          </cell>
          <cell r="E553" t="str">
            <v>IN</v>
          </cell>
          <cell r="F553" t="str">
            <v>B118759</v>
          </cell>
          <cell r="G553">
            <v>18772</v>
          </cell>
          <cell r="H553">
            <v>10.950200000000001</v>
          </cell>
          <cell r="I553">
            <v>11.236000000000001</v>
          </cell>
          <cell r="J553">
            <v>-0.2858</v>
          </cell>
          <cell r="K553">
            <v>-5365.04</v>
          </cell>
        </row>
        <row r="554">
          <cell r="C554" t="str">
            <v>011981</v>
          </cell>
          <cell r="D554" t="str">
            <v>10310</v>
          </cell>
          <cell r="E554" t="str">
            <v>IN</v>
          </cell>
          <cell r="F554" t="str">
            <v>B118760</v>
          </cell>
          <cell r="G554">
            <v>18772</v>
          </cell>
          <cell r="H554">
            <v>10.950200000000001</v>
          </cell>
          <cell r="I554">
            <v>11.236000000000001</v>
          </cell>
          <cell r="J554">
            <v>-0.2858</v>
          </cell>
          <cell r="K554">
            <v>-5365.04</v>
          </cell>
        </row>
        <row r="555">
          <cell r="C555" t="str">
            <v>011981</v>
          </cell>
          <cell r="D555" t="str">
            <v>10310</v>
          </cell>
          <cell r="E555" t="str">
            <v>IN</v>
          </cell>
          <cell r="F555" t="str">
            <v>B118873</v>
          </cell>
          <cell r="G555">
            <v>18772</v>
          </cell>
          <cell r="H555">
            <v>10.950200000000001</v>
          </cell>
          <cell r="I555">
            <v>11.236000000000001</v>
          </cell>
          <cell r="J555">
            <v>-0.2858</v>
          </cell>
          <cell r="K555">
            <v>-5365.04</v>
          </cell>
        </row>
        <row r="556">
          <cell r="C556" t="str">
            <v>011981</v>
          </cell>
          <cell r="D556" t="str">
            <v>10310</v>
          </cell>
          <cell r="E556" t="str">
            <v>IN</v>
          </cell>
          <cell r="F556" t="str">
            <v>B118877</v>
          </cell>
          <cell r="G556">
            <v>18772</v>
          </cell>
          <cell r="H556">
            <v>10.950200000000001</v>
          </cell>
          <cell r="I556">
            <v>11.236000000000001</v>
          </cell>
          <cell r="J556">
            <v>-0.2858</v>
          </cell>
          <cell r="K556">
            <v>-5365.04</v>
          </cell>
        </row>
        <row r="557">
          <cell r="C557" t="str">
            <v>011981</v>
          </cell>
          <cell r="D557" t="str">
            <v>10310</v>
          </cell>
          <cell r="E557" t="str">
            <v>IN</v>
          </cell>
          <cell r="F557" t="str">
            <v>B119080</v>
          </cell>
          <cell r="G557">
            <v>18772</v>
          </cell>
          <cell r="H557">
            <v>10.950200000000001</v>
          </cell>
          <cell r="I557">
            <v>11.236000000000001</v>
          </cell>
          <cell r="J557">
            <v>-0.2858</v>
          </cell>
          <cell r="K557">
            <v>-5365.04</v>
          </cell>
        </row>
        <row r="558">
          <cell r="C558" t="str">
            <v>011981</v>
          </cell>
          <cell r="D558" t="str">
            <v>10310</v>
          </cell>
          <cell r="E558" t="str">
            <v>IN</v>
          </cell>
          <cell r="F558" t="str">
            <v>B119446</v>
          </cell>
          <cell r="G558">
            <v>11710</v>
          </cell>
          <cell r="H558">
            <v>10.950200000000001</v>
          </cell>
          <cell r="I558">
            <v>11.236000000000001</v>
          </cell>
          <cell r="J558">
            <v>-0.2858</v>
          </cell>
          <cell r="K558">
            <v>-3346.72</v>
          </cell>
        </row>
        <row r="559">
          <cell r="C559" t="str">
            <v>011981</v>
          </cell>
          <cell r="D559" t="str">
            <v>10310</v>
          </cell>
          <cell r="E559" t="str">
            <v>IN</v>
          </cell>
          <cell r="F559" t="str">
            <v>B119447</v>
          </cell>
          <cell r="G559">
            <v>18772</v>
          </cell>
          <cell r="H559">
            <v>10.950200000000001</v>
          </cell>
          <cell r="I559">
            <v>11.236000000000001</v>
          </cell>
          <cell r="J559">
            <v>-0.2858</v>
          </cell>
          <cell r="K559">
            <v>-5365.04</v>
          </cell>
        </row>
        <row r="560">
          <cell r="C560" t="str">
            <v>011981</v>
          </cell>
          <cell r="D560" t="str">
            <v>10310</v>
          </cell>
          <cell r="E560" t="str">
            <v>IN</v>
          </cell>
          <cell r="F560" t="str">
            <v>B119454</v>
          </cell>
          <cell r="G560">
            <v>11710</v>
          </cell>
          <cell r="H560">
            <v>10.950200000000001</v>
          </cell>
          <cell r="I560">
            <v>11.236000000000001</v>
          </cell>
          <cell r="J560">
            <v>-0.2858</v>
          </cell>
          <cell r="K560">
            <v>-3346.72</v>
          </cell>
        </row>
        <row r="561">
          <cell r="C561" t="str">
            <v>011981</v>
          </cell>
          <cell r="D561" t="str">
            <v>10310</v>
          </cell>
          <cell r="E561" t="str">
            <v>IN</v>
          </cell>
          <cell r="F561" t="str">
            <v>B119455</v>
          </cell>
          <cell r="G561">
            <v>18772</v>
          </cell>
          <cell r="H561">
            <v>10.950200000000001</v>
          </cell>
          <cell r="I561">
            <v>11.236000000000001</v>
          </cell>
          <cell r="J561">
            <v>-0.2858</v>
          </cell>
          <cell r="K561">
            <v>-5365.04</v>
          </cell>
        </row>
        <row r="562">
          <cell r="C562" t="str">
            <v>011981</v>
          </cell>
          <cell r="D562" t="str">
            <v>10310</v>
          </cell>
          <cell r="E562" t="str">
            <v>IN</v>
          </cell>
          <cell r="F562" t="str">
            <v>B119466</v>
          </cell>
          <cell r="G562">
            <v>18772</v>
          </cell>
          <cell r="H562">
            <v>10.950200000000001</v>
          </cell>
          <cell r="I562">
            <v>11.236000000000001</v>
          </cell>
          <cell r="J562">
            <v>-0.2858</v>
          </cell>
          <cell r="K562">
            <v>-5365.04</v>
          </cell>
        </row>
        <row r="563">
          <cell r="C563" t="str">
            <v>011981</v>
          </cell>
          <cell r="D563" t="str">
            <v>10310</v>
          </cell>
          <cell r="E563" t="str">
            <v>JL</v>
          </cell>
          <cell r="F563" t="str">
            <v>JL.03/03</v>
          </cell>
          <cell r="G563">
            <v>-17943.45</v>
          </cell>
          <cell r="H563">
            <v>11.249000000000001</v>
          </cell>
          <cell r="I563">
            <v>11.236000000000001</v>
          </cell>
          <cell r="J563">
            <v>1.2999999999999999E-2</v>
          </cell>
          <cell r="K563">
            <v>-233.26</v>
          </cell>
        </row>
        <row r="564">
          <cell r="C564" t="str">
            <v>011981</v>
          </cell>
          <cell r="D564" t="str">
            <v>10311</v>
          </cell>
          <cell r="E564" t="str">
            <v>IN</v>
          </cell>
          <cell r="F564" t="str">
            <v>B132497</v>
          </cell>
          <cell r="G564">
            <v>18772</v>
          </cell>
          <cell r="H564">
            <v>11.247199999999999</v>
          </cell>
          <cell r="I564">
            <v>11.236000000000001</v>
          </cell>
          <cell r="J564">
            <v>1.12E-2</v>
          </cell>
          <cell r="K564">
            <v>210.25</v>
          </cell>
        </row>
        <row r="565">
          <cell r="C565" t="str">
            <v>011981</v>
          </cell>
          <cell r="D565" t="str">
            <v>10311</v>
          </cell>
          <cell r="E565" t="str">
            <v>IN</v>
          </cell>
          <cell r="F565" t="str">
            <v>B132574</v>
          </cell>
          <cell r="G565">
            <v>18772</v>
          </cell>
          <cell r="H565">
            <v>11.247199999999999</v>
          </cell>
          <cell r="I565">
            <v>11.236000000000001</v>
          </cell>
          <cell r="J565">
            <v>1.12E-2</v>
          </cell>
          <cell r="K565">
            <v>210.25</v>
          </cell>
        </row>
        <row r="566">
          <cell r="C566" t="str">
            <v>011981</v>
          </cell>
          <cell r="D566" t="str">
            <v>10311</v>
          </cell>
          <cell r="E566" t="str">
            <v>IN</v>
          </cell>
          <cell r="F566" t="str">
            <v>B132860</v>
          </cell>
          <cell r="G566">
            <v>18772</v>
          </cell>
          <cell r="H566">
            <v>11.247199999999999</v>
          </cell>
          <cell r="I566">
            <v>11.236000000000001</v>
          </cell>
          <cell r="J566">
            <v>1.12E-2</v>
          </cell>
          <cell r="K566">
            <v>210.25</v>
          </cell>
        </row>
        <row r="567">
          <cell r="C567" t="str">
            <v>011981</v>
          </cell>
          <cell r="D567" t="str">
            <v>10311</v>
          </cell>
          <cell r="E567" t="str">
            <v>IN</v>
          </cell>
          <cell r="F567" t="str">
            <v>B133116</v>
          </cell>
          <cell r="G567">
            <v>18772</v>
          </cell>
          <cell r="H567">
            <v>11.247199999999999</v>
          </cell>
          <cell r="I567">
            <v>11.236000000000001</v>
          </cell>
          <cell r="J567">
            <v>1.12E-2</v>
          </cell>
          <cell r="K567">
            <v>210.25</v>
          </cell>
        </row>
        <row r="568">
          <cell r="C568" t="str">
            <v>011981</v>
          </cell>
          <cell r="D568" t="str">
            <v>10311</v>
          </cell>
          <cell r="E568" t="str">
            <v>IN</v>
          </cell>
          <cell r="F568" t="str">
            <v>B133187</v>
          </cell>
          <cell r="G568">
            <v>18772</v>
          </cell>
          <cell r="H568">
            <v>11.247199999999999</v>
          </cell>
          <cell r="I568">
            <v>11.236000000000001</v>
          </cell>
          <cell r="J568">
            <v>1.12E-2</v>
          </cell>
          <cell r="K568">
            <v>210.25</v>
          </cell>
        </row>
        <row r="569">
          <cell r="C569" t="str">
            <v>011981</v>
          </cell>
          <cell r="D569" t="str">
            <v>10311</v>
          </cell>
          <cell r="E569" t="str">
            <v>IN</v>
          </cell>
          <cell r="F569" t="str">
            <v>B133211</v>
          </cell>
          <cell r="G569">
            <v>11710</v>
          </cell>
          <cell r="H569">
            <v>11.1068</v>
          </cell>
          <cell r="I569">
            <v>11.236000000000001</v>
          </cell>
          <cell r="J569">
            <v>-0.12920000000000001</v>
          </cell>
          <cell r="K569">
            <v>-1512.93</v>
          </cell>
        </row>
        <row r="570">
          <cell r="C570" t="str">
            <v>011981</v>
          </cell>
          <cell r="D570" t="str">
            <v>10311</v>
          </cell>
          <cell r="E570" t="str">
            <v>IN</v>
          </cell>
          <cell r="F570" t="str">
            <v>B133500</v>
          </cell>
          <cell r="G570">
            <v>13852</v>
          </cell>
          <cell r="H570">
            <v>11.1068</v>
          </cell>
          <cell r="I570">
            <v>11.236000000000001</v>
          </cell>
          <cell r="J570">
            <v>-0.12920000000000001</v>
          </cell>
          <cell r="K570">
            <v>-1789.68</v>
          </cell>
        </row>
        <row r="571">
          <cell r="C571" t="str">
            <v>011981</v>
          </cell>
          <cell r="D571" t="str">
            <v>10311</v>
          </cell>
          <cell r="E571" t="str">
            <v>IN</v>
          </cell>
          <cell r="F571" t="str">
            <v>B133501</v>
          </cell>
          <cell r="G571">
            <v>18772</v>
          </cell>
          <cell r="H571">
            <v>11.247199999999999</v>
          </cell>
          <cell r="I571">
            <v>11.236000000000001</v>
          </cell>
          <cell r="J571">
            <v>1.12E-2</v>
          </cell>
          <cell r="K571">
            <v>210.25</v>
          </cell>
        </row>
        <row r="572">
          <cell r="C572" t="str">
            <v>011981</v>
          </cell>
          <cell r="D572" t="str">
            <v>10311</v>
          </cell>
          <cell r="E572" t="str">
            <v>IN</v>
          </cell>
          <cell r="F572" t="str">
            <v>B133731</v>
          </cell>
          <cell r="G572">
            <v>11710</v>
          </cell>
          <cell r="H572">
            <v>11.247199999999999</v>
          </cell>
          <cell r="I572">
            <v>11.236000000000001</v>
          </cell>
          <cell r="J572">
            <v>1.12E-2</v>
          </cell>
          <cell r="K572">
            <v>131.15</v>
          </cell>
        </row>
        <row r="573">
          <cell r="C573" t="str">
            <v>011981</v>
          </cell>
          <cell r="D573" t="str">
            <v>10312</v>
          </cell>
          <cell r="E573" t="str">
            <v>IN</v>
          </cell>
          <cell r="F573" t="str">
            <v>B147347</v>
          </cell>
          <cell r="G573">
            <v>16246.14</v>
          </cell>
          <cell r="H573">
            <v>11.2295</v>
          </cell>
          <cell r="I573">
            <v>11.236000000000001</v>
          </cell>
          <cell r="J573">
            <v>-6.4999999999999997E-3</v>
          </cell>
          <cell r="K573">
            <v>-105.6</v>
          </cell>
        </row>
        <row r="574">
          <cell r="C574" t="str">
            <v>011981</v>
          </cell>
          <cell r="D574" t="str">
            <v>10312</v>
          </cell>
          <cell r="E574" t="str">
            <v>IN</v>
          </cell>
          <cell r="F574" t="str">
            <v>B147350</v>
          </cell>
          <cell r="G574">
            <v>16143.54</v>
          </cell>
          <cell r="H574">
            <v>11.2295</v>
          </cell>
          <cell r="I574">
            <v>11.236000000000001</v>
          </cell>
          <cell r="J574">
            <v>-6.4999999999999997E-3</v>
          </cell>
          <cell r="K574">
            <v>-104.93</v>
          </cell>
        </row>
        <row r="575">
          <cell r="C575" t="str">
            <v>011981</v>
          </cell>
          <cell r="D575" t="str">
            <v>10312</v>
          </cell>
          <cell r="E575" t="str">
            <v>JL</v>
          </cell>
          <cell r="F575" t="str">
            <v>JL 04/03</v>
          </cell>
          <cell r="G575">
            <v>-914.52</v>
          </cell>
          <cell r="H575">
            <v>11.1877</v>
          </cell>
          <cell r="I575">
            <v>11.236000000000001</v>
          </cell>
          <cell r="J575">
            <v>-4.8300000000000003E-2</v>
          </cell>
          <cell r="K575">
            <v>44.17</v>
          </cell>
        </row>
        <row r="576">
          <cell r="C576" t="str">
            <v>011981</v>
          </cell>
          <cell r="D576" t="str">
            <v>10312</v>
          </cell>
          <cell r="E576" t="str">
            <v>JL</v>
          </cell>
          <cell r="F576" t="str">
            <v>JL 06/03</v>
          </cell>
          <cell r="G576">
            <v>-12234.1</v>
          </cell>
          <cell r="H576">
            <v>11.2676</v>
          </cell>
          <cell r="I576">
            <v>11.236000000000001</v>
          </cell>
          <cell r="J576">
            <v>3.1600000000000003E-2</v>
          </cell>
          <cell r="K576">
            <v>-386.6</v>
          </cell>
        </row>
        <row r="577">
          <cell r="C577" t="str">
            <v>011981</v>
          </cell>
          <cell r="D577" t="str">
            <v>10312</v>
          </cell>
          <cell r="E577" t="str">
            <v>JL</v>
          </cell>
          <cell r="F577" t="str">
            <v>JL04/03.</v>
          </cell>
          <cell r="G577">
            <v>-1408.52</v>
          </cell>
          <cell r="H577">
            <v>11.1877</v>
          </cell>
          <cell r="I577">
            <v>11.236000000000001</v>
          </cell>
          <cell r="J577">
            <v>-4.8300000000000003E-2</v>
          </cell>
          <cell r="K577">
            <v>68.03</v>
          </cell>
        </row>
        <row r="578">
          <cell r="C578" t="str">
            <v>011981</v>
          </cell>
          <cell r="D578" t="str">
            <v>10312</v>
          </cell>
          <cell r="E578" t="str">
            <v>JL</v>
          </cell>
          <cell r="F578" t="str">
            <v>JL04/030</v>
          </cell>
          <cell r="G578">
            <v>-207.33</v>
          </cell>
          <cell r="H578">
            <v>11.1877</v>
          </cell>
          <cell r="I578">
            <v>11.236000000000001</v>
          </cell>
          <cell r="J578">
            <v>-4.8300000000000003E-2</v>
          </cell>
          <cell r="K578">
            <v>10.01</v>
          </cell>
        </row>
        <row r="579">
          <cell r="C579" t="str">
            <v>011981</v>
          </cell>
          <cell r="D579" t="str">
            <v>10312</v>
          </cell>
          <cell r="E579" t="str">
            <v>JL</v>
          </cell>
          <cell r="F579" t="str">
            <v>JL04/032</v>
          </cell>
          <cell r="G579">
            <v>-232.97</v>
          </cell>
          <cell r="H579">
            <v>11.1877</v>
          </cell>
          <cell r="I579">
            <v>11.236000000000001</v>
          </cell>
          <cell r="J579">
            <v>-4.8300000000000003E-2</v>
          </cell>
          <cell r="K579">
            <v>11.25</v>
          </cell>
        </row>
        <row r="580">
          <cell r="C580" t="str">
            <v>011981</v>
          </cell>
          <cell r="D580" t="str">
            <v>10312</v>
          </cell>
          <cell r="E580" t="str">
            <v>JL</v>
          </cell>
          <cell r="F580" t="str">
            <v>JL04/033</v>
          </cell>
          <cell r="G580">
            <v>-89.69</v>
          </cell>
          <cell r="H580">
            <v>11.1877</v>
          </cell>
          <cell r="I580">
            <v>11.236000000000001</v>
          </cell>
          <cell r="J580">
            <v>-4.8300000000000003E-2</v>
          </cell>
          <cell r="K580">
            <v>4.33</v>
          </cell>
        </row>
        <row r="581">
          <cell r="C581" t="str">
            <v>011981</v>
          </cell>
          <cell r="D581" t="str">
            <v>10312</v>
          </cell>
          <cell r="E581" t="str">
            <v>JL</v>
          </cell>
          <cell r="F581" t="str">
            <v>JL04/034</v>
          </cell>
          <cell r="G581">
            <v>-88.66</v>
          </cell>
          <cell r="H581">
            <v>11.1877</v>
          </cell>
          <cell r="I581">
            <v>11.236000000000001</v>
          </cell>
          <cell r="J581">
            <v>-4.8300000000000003E-2</v>
          </cell>
          <cell r="K581">
            <v>4.28</v>
          </cell>
        </row>
        <row r="582">
          <cell r="C582" t="str">
            <v>011981</v>
          </cell>
          <cell r="D582" t="str">
            <v>10312</v>
          </cell>
          <cell r="E582" t="str">
            <v>JL</v>
          </cell>
          <cell r="F582" t="str">
            <v>JL04/035</v>
          </cell>
          <cell r="G582">
            <v>-402.19</v>
          </cell>
          <cell r="H582">
            <v>11.1877</v>
          </cell>
          <cell r="I582">
            <v>11.236000000000001</v>
          </cell>
          <cell r="J582">
            <v>-4.8300000000000003E-2</v>
          </cell>
          <cell r="K582">
            <v>19.43</v>
          </cell>
        </row>
        <row r="583">
          <cell r="C583" t="str">
            <v>011981</v>
          </cell>
          <cell r="D583" t="str">
            <v>10312</v>
          </cell>
          <cell r="E583" t="str">
            <v>JL</v>
          </cell>
          <cell r="F583" t="str">
            <v>JL04/036</v>
          </cell>
          <cell r="G583">
            <v>-875</v>
          </cell>
          <cell r="H583">
            <v>11.1877</v>
          </cell>
          <cell r="I583">
            <v>11.236000000000001</v>
          </cell>
          <cell r="J583">
            <v>-4.8300000000000003E-2</v>
          </cell>
          <cell r="K583">
            <v>42.26</v>
          </cell>
        </row>
        <row r="584">
          <cell r="C584" t="str">
            <v>011981</v>
          </cell>
          <cell r="D584" t="str">
            <v>10312</v>
          </cell>
          <cell r="E584" t="str">
            <v>JL</v>
          </cell>
          <cell r="F584" t="str">
            <v>JL04/037</v>
          </cell>
          <cell r="G584">
            <v>-746.88</v>
          </cell>
          <cell r="H584">
            <v>11.1877</v>
          </cell>
          <cell r="I584">
            <v>11.236000000000001</v>
          </cell>
          <cell r="J584">
            <v>-4.8300000000000003E-2</v>
          </cell>
          <cell r="K584">
            <v>36.07</v>
          </cell>
        </row>
        <row r="585">
          <cell r="C585" t="str">
            <v>011981</v>
          </cell>
          <cell r="D585" t="str">
            <v>10312</v>
          </cell>
          <cell r="E585" t="str">
            <v>JL</v>
          </cell>
          <cell r="F585" t="str">
            <v>JL04/038</v>
          </cell>
          <cell r="G585">
            <v>-2789.22</v>
          </cell>
          <cell r="H585">
            <v>11.1877</v>
          </cell>
          <cell r="I585">
            <v>11.236000000000001</v>
          </cell>
          <cell r="J585">
            <v>-4.8300000000000003E-2</v>
          </cell>
          <cell r="K585">
            <v>134.72</v>
          </cell>
        </row>
        <row r="586">
          <cell r="C586" t="str">
            <v>011981</v>
          </cell>
          <cell r="D586" t="str">
            <v>10312</v>
          </cell>
          <cell r="E586" t="str">
            <v>JL</v>
          </cell>
          <cell r="F586" t="str">
            <v>JL04/039</v>
          </cell>
          <cell r="G586">
            <v>-1658.52</v>
          </cell>
          <cell r="H586">
            <v>11.1877</v>
          </cell>
          <cell r="I586">
            <v>11.236000000000001</v>
          </cell>
          <cell r="J586">
            <v>-4.8300000000000003E-2</v>
          </cell>
          <cell r="K586">
            <v>80.11</v>
          </cell>
        </row>
        <row r="587">
          <cell r="C587" t="str">
            <v>011981</v>
          </cell>
          <cell r="D587" t="str">
            <v>10312</v>
          </cell>
          <cell r="E587" t="str">
            <v>JL</v>
          </cell>
          <cell r="F587" t="str">
            <v>JL05/03</v>
          </cell>
          <cell r="G587">
            <v>-5295.98</v>
          </cell>
          <cell r="H587">
            <v>11.2676</v>
          </cell>
          <cell r="I587">
            <v>11.236000000000001</v>
          </cell>
          <cell r="J587">
            <v>3.1600000000000003E-2</v>
          </cell>
          <cell r="K587">
            <v>-167.35</v>
          </cell>
        </row>
        <row r="588">
          <cell r="C588" t="str">
            <v>011981</v>
          </cell>
          <cell r="D588" t="str">
            <v>10312</v>
          </cell>
          <cell r="E588" t="str">
            <v>JL</v>
          </cell>
          <cell r="F588" t="str">
            <v>JL05/031</v>
          </cell>
          <cell r="G588">
            <v>-217.86</v>
          </cell>
          <cell r="H588">
            <v>11.2676</v>
          </cell>
          <cell r="I588">
            <v>11.236000000000001</v>
          </cell>
          <cell r="J588">
            <v>3.1600000000000003E-2</v>
          </cell>
          <cell r="K588">
            <v>-6.88</v>
          </cell>
        </row>
        <row r="589">
          <cell r="C589" t="str">
            <v>011981</v>
          </cell>
          <cell r="D589" t="str">
            <v>10312</v>
          </cell>
          <cell r="E589" t="str">
            <v>JL</v>
          </cell>
          <cell r="F589" t="str">
            <v>JL05/032</v>
          </cell>
          <cell r="G589">
            <v>-1939.81</v>
          </cell>
          <cell r="H589">
            <v>11.2676</v>
          </cell>
          <cell r="I589">
            <v>11.236000000000001</v>
          </cell>
          <cell r="J589">
            <v>3.1600000000000003E-2</v>
          </cell>
          <cell r="K589">
            <v>-61.3</v>
          </cell>
        </row>
        <row r="590">
          <cell r="C590" t="str">
            <v>011981</v>
          </cell>
          <cell r="D590" t="str">
            <v>10312</v>
          </cell>
          <cell r="E590" t="str">
            <v>JL</v>
          </cell>
          <cell r="F590" t="str">
            <v>JL05/033</v>
          </cell>
          <cell r="G590">
            <v>-1562.5</v>
          </cell>
          <cell r="H590">
            <v>11.2676</v>
          </cell>
          <cell r="I590">
            <v>11.236000000000001</v>
          </cell>
          <cell r="J590">
            <v>3.1600000000000003E-2</v>
          </cell>
          <cell r="K590">
            <v>-49.38</v>
          </cell>
        </row>
        <row r="591">
          <cell r="C591" t="str">
            <v>011981</v>
          </cell>
          <cell r="D591" t="str">
            <v>10312</v>
          </cell>
          <cell r="E591" t="str">
            <v>JL</v>
          </cell>
          <cell r="F591" t="str">
            <v>JL05/034</v>
          </cell>
          <cell r="G591">
            <v>-486.41</v>
          </cell>
          <cell r="H591">
            <v>11.2676</v>
          </cell>
          <cell r="I591">
            <v>11.236000000000001</v>
          </cell>
          <cell r="J591">
            <v>3.1600000000000003E-2</v>
          </cell>
          <cell r="K591">
            <v>-15.37</v>
          </cell>
        </row>
        <row r="592">
          <cell r="C592" t="str">
            <v>011981</v>
          </cell>
          <cell r="D592" t="str">
            <v>10312</v>
          </cell>
          <cell r="E592" t="str">
            <v>JL</v>
          </cell>
          <cell r="F592" t="str">
            <v>JL05/035</v>
          </cell>
          <cell r="G592">
            <v>-781.25</v>
          </cell>
          <cell r="H592">
            <v>11.2676</v>
          </cell>
          <cell r="I592">
            <v>11.236000000000001</v>
          </cell>
          <cell r="J592">
            <v>3.1600000000000003E-2</v>
          </cell>
          <cell r="K592">
            <v>-24.69</v>
          </cell>
        </row>
        <row r="593">
          <cell r="C593" t="str">
            <v>011981</v>
          </cell>
          <cell r="D593" t="str">
            <v>10312</v>
          </cell>
          <cell r="E593" t="str">
            <v>JL</v>
          </cell>
          <cell r="F593" t="str">
            <v>JL05/036</v>
          </cell>
          <cell r="G593">
            <v>-279.45999999999998</v>
          </cell>
          <cell r="H593">
            <v>11.2676</v>
          </cell>
          <cell r="I593">
            <v>11.236000000000001</v>
          </cell>
          <cell r="J593">
            <v>3.1600000000000003E-2</v>
          </cell>
          <cell r="K593">
            <v>-8.83</v>
          </cell>
        </row>
        <row r="594">
          <cell r="C594" t="str">
            <v>011981</v>
          </cell>
          <cell r="D594" t="str">
            <v>10312</v>
          </cell>
          <cell r="E594" t="str">
            <v>JL</v>
          </cell>
          <cell r="F594" t="str">
            <v>JL05/037</v>
          </cell>
          <cell r="G594">
            <v>-607.78</v>
          </cell>
          <cell r="H594">
            <v>11.2676</v>
          </cell>
          <cell r="I594">
            <v>11.236000000000001</v>
          </cell>
          <cell r="J594">
            <v>3.1600000000000003E-2</v>
          </cell>
          <cell r="K594">
            <v>-19.21</v>
          </cell>
        </row>
        <row r="595">
          <cell r="C595" t="str">
            <v>011981</v>
          </cell>
          <cell r="D595" t="str">
            <v>10312</v>
          </cell>
          <cell r="E595" t="str">
            <v>JL</v>
          </cell>
          <cell r="F595" t="str">
            <v>JL05/038</v>
          </cell>
          <cell r="G595">
            <v>-877.5</v>
          </cell>
          <cell r="H595">
            <v>11.2676</v>
          </cell>
          <cell r="I595">
            <v>11.236000000000001</v>
          </cell>
          <cell r="J595">
            <v>3.1600000000000003E-2</v>
          </cell>
          <cell r="K595">
            <v>-27.73</v>
          </cell>
        </row>
        <row r="596">
          <cell r="C596" t="str">
            <v>012521</v>
          </cell>
          <cell r="D596" t="str">
            <v>10310</v>
          </cell>
          <cell r="E596" t="str">
            <v>IN</v>
          </cell>
          <cell r="F596" t="str">
            <v>B122624</v>
          </cell>
          <cell r="G596">
            <v>1995.31</v>
          </cell>
          <cell r="H596">
            <v>11.235300000000001</v>
          </cell>
          <cell r="I596">
            <v>11.236000000000001</v>
          </cell>
          <cell r="J596">
            <v>-6.9999999999999999E-4</v>
          </cell>
          <cell r="K596">
            <v>-1.4</v>
          </cell>
        </row>
        <row r="597">
          <cell r="C597" t="str">
            <v>012521</v>
          </cell>
          <cell r="D597" t="str">
            <v>10311</v>
          </cell>
          <cell r="E597" t="str">
            <v>IN</v>
          </cell>
          <cell r="F597" t="str">
            <v>B134433</v>
          </cell>
          <cell r="G597">
            <v>9012.6</v>
          </cell>
          <cell r="H597">
            <v>10.9582</v>
          </cell>
          <cell r="I597">
            <v>11.236000000000001</v>
          </cell>
          <cell r="J597">
            <v>-0.27779999999999999</v>
          </cell>
          <cell r="K597">
            <v>-2503.6999999999998</v>
          </cell>
        </row>
        <row r="598">
          <cell r="C598" t="str">
            <v>012521</v>
          </cell>
          <cell r="D598" t="str">
            <v>10311</v>
          </cell>
          <cell r="E598" t="str">
            <v>IN</v>
          </cell>
          <cell r="F598" t="str">
            <v>B134511</v>
          </cell>
          <cell r="G598">
            <v>9715.4599999999991</v>
          </cell>
          <cell r="H598">
            <v>10.9582</v>
          </cell>
          <cell r="I598">
            <v>11.236000000000001</v>
          </cell>
          <cell r="J598">
            <v>-0.27779999999999999</v>
          </cell>
          <cell r="K598">
            <v>-2698.95</v>
          </cell>
        </row>
        <row r="599">
          <cell r="C599" t="str">
            <v>012521</v>
          </cell>
          <cell r="D599" t="str">
            <v>10311</v>
          </cell>
          <cell r="E599" t="str">
            <v>IN</v>
          </cell>
          <cell r="F599" t="str">
            <v>B134960</v>
          </cell>
          <cell r="G599">
            <v>11059.65</v>
          </cell>
          <cell r="H599">
            <v>10.9582</v>
          </cell>
          <cell r="I599">
            <v>11.236000000000001</v>
          </cell>
          <cell r="J599">
            <v>-0.27779999999999999</v>
          </cell>
          <cell r="K599">
            <v>-3072.37</v>
          </cell>
        </row>
        <row r="600">
          <cell r="C600" t="str">
            <v>012521</v>
          </cell>
          <cell r="D600" t="str">
            <v>10312</v>
          </cell>
          <cell r="E600" t="str">
            <v>IN</v>
          </cell>
          <cell r="F600" t="str">
            <v>B140690</v>
          </cell>
          <cell r="G600">
            <v>10219.65</v>
          </cell>
          <cell r="H600">
            <v>11.2094</v>
          </cell>
          <cell r="I600">
            <v>11.236000000000001</v>
          </cell>
          <cell r="J600">
            <v>-2.6599999999999999E-2</v>
          </cell>
          <cell r="K600">
            <v>-271.83999999999997</v>
          </cell>
        </row>
        <row r="601">
          <cell r="C601" t="str">
            <v>012566</v>
          </cell>
          <cell r="D601" t="str">
            <v>10212</v>
          </cell>
          <cell r="E601" t="str">
            <v>IN</v>
          </cell>
          <cell r="F601" t="str">
            <v>A987247</v>
          </cell>
          <cell r="G601">
            <v>298.24</v>
          </cell>
          <cell r="H601">
            <v>10.2014</v>
          </cell>
          <cell r="I601">
            <v>11.236000000000001</v>
          </cell>
          <cell r="J601">
            <v>-1.0346</v>
          </cell>
          <cell r="K601">
            <v>-308.56</v>
          </cell>
        </row>
        <row r="602">
          <cell r="C602" t="str">
            <v>012713</v>
          </cell>
          <cell r="D602" t="str">
            <v>10312</v>
          </cell>
          <cell r="E602" t="str">
            <v>IN</v>
          </cell>
          <cell r="F602" t="str">
            <v>B142333</v>
          </cell>
          <cell r="G602">
            <v>14544.84</v>
          </cell>
          <cell r="H602">
            <v>11.3535</v>
          </cell>
          <cell r="I602">
            <v>11.236000000000001</v>
          </cell>
          <cell r="J602">
            <v>0.11749999999999999</v>
          </cell>
          <cell r="K602">
            <v>1709.02</v>
          </cell>
        </row>
        <row r="603">
          <cell r="C603" t="str">
            <v>012713</v>
          </cell>
          <cell r="D603" t="str">
            <v>10312</v>
          </cell>
          <cell r="E603" t="str">
            <v>JL</v>
          </cell>
          <cell r="F603" t="str">
            <v>JV 02/03</v>
          </cell>
          <cell r="G603">
            <v>-2814.63</v>
          </cell>
          <cell r="H603">
            <v>11.1877</v>
          </cell>
          <cell r="I603">
            <v>11.236000000000001</v>
          </cell>
          <cell r="J603">
            <v>-4.8300000000000003E-2</v>
          </cell>
          <cell r="K603">
            <v>135.94999999999999</v>
          </cell>
        </row>
        <row r="604">
          <cell r="C604" t="str">
            <v>012717</v>
          </cell>
          <cell r="D604" t="str">
            <v>10309</v>
          </cell>
          <cell r="E604" t="str">
            <v>IN</v>
          </cell>
          <cell r="F604" t="str">
            <v>B097018</v>
          </cell>
          <cell r="G604">
            <v>168.97</v>
          </cell>
          <cell r="H604">
            <v>10.9337</v>
          </cell>
          <cell r="I604">
            <v>11.236000000000001</v>
          </cell>
          <cell r="J604">
            <v>-0.30230000000000001</v>
          </cell>
          <cell r="K604">
            <v>-51.08</v>
          </cell>
        </row>
        <row r="605">
          <cell r="C605" t="str">
            <v>012717</v>
          </cell>
          <cell r="D605" t="str">
            <v>10310</v>
          </cell>
          <cell r="E605" t="str">
            <v>IN</v>
          </cell>
          <cell r="F605" t="str">
            <v>B110698</v>
          </cell>
          <cell r="G605">
            <v>3121.8</v>
          </cell>
          <cell r="H605">
            <v>11.013299999999999</v>
          </cell>
          <cell r="I605">
            <v>11.236000000000001</v>
          </cell>
          <cell r="J605">
            <v>-0.22270000000000001</v>
          </cell>
          <cell r="K605">
            <v>-695.22</v>
          </cell>
        </row>
        <row r="606">
          <cell r="C606" t="str">
            <v>012717</v>
          </cell>
          <cell r="D606" t="str">
            <v>10310</v>
          </cell>
          <cell r="E606" t="str">
            <v>IN</v>
          </cell>
          <cell r="F606" t="str">
            <v>B111857</v>
          </cell>
          <cell r="G606">
            <v>3697.64</v>
          </cell>
          <cell r="H606">
            <v>11.2193</v>
          </cell>
          <cell r="I606">
            <v>11.236000000000001</v>
          </cell>
          <cell r="J606">
            <v>-1.67E-2</v>
          </cell>
          <cell r="K606">
            <v>-61.75</v>
          </cell>
        </row>
        <row r="607">
          <cell r="C607" t="str">
            <v>013733</v>
          </cell>
          <cell r="D607" t="str">
            <v>10301</v>
          </cell>
          <cell r="E607" t="str">
            <v>OP</v>
          </cell>
          <cell r="F607" t="str">
            <v>A0051072</v>
          </cell>
          <cell r="G607">
            <v>-1800</v>
          </cell>
          <cell r="H607">
            <v>10.4672</v>
          </cell>
          <cell r="I607">
            <v>11.236000000000001</v>
          </cell>
          <cell r="J607">
            <v>-0.76880000000000004</v>
          </cell>
          <cell r="K607">
            <v>1383.84</v>
          </cell>
        </row>
        <row r="608">
          <cell r="C608" t="str">
            <v>030481</v>
          </cell>
          <cell r="D608" t="str">
            <v>10310</v>
          </cell>
          <cell r="E608" t="str">
            <v>IN</v>
          </cell>
          <cell r="F608" t="str">
            <v>B119465</v>
          </cell>
          <cell r="G608">
            <v>10205</v>
          </cell>
          <cell r="H608">
            <v>11.2178</v>
          </cell>
          <cell r="I608">
            <v>11.236000000000001</v>
          </cell>
          <cell r="J608">
            <v>-1.8200000000000001E-2</v>
          </cell>
          <cell r="K608">
            <v>-185.73</v>
          </cell>
        </row>
        <row r="609">
          <cell r="C609" t="str">
            <v>030680</v>
          </cell>
          <cell r="D609" t="str">
            <v>10212</v>
          </cell>
          <cell r="E609" t="str">
            <v>IN</v>
          </cell>
          <cell r="F609" t="str">
            <v>A983896</v>
          </cell>
          <cell r="G609">
            <v>9284.26</v>
          </cell>
          <cell r="H609">
            <v>10.252599999999999</v>
          </cell>
          <cell r="I609">
            <v>11.236000000000001</v>
          </cell>
          <cell r="J609">
            <v>-0.98340000000000005</v>
          </cell>
          <cell r="K609">
            <v>-9130.14</v>
          </cell>
        </row>
        <row r="610">
          <cell r="C610" t="str">
            <v>030680</v>
          </cell>
          <cell r="D610" t="str">
            <v>10212</v>
          </cell>
          <cell r="E610" t="str">
            <v>IN</v>
          </cell>
          <cell r="F610" t="str">
            <v>A983914</v>
          </cell>
          <cell r="G610">
            <v>9524.61</v>
          </cell>
          <cell r="H610">
            <v>10.252599999999999</v>
          </cell>
          <cell r="I610">
            <v>11.236000000000001</v>
          </cell>
          <cell r="J610">
            <v>-0.98340000000000005</v>
          </cell>
          <cell r="K610">
            <v>-9366.5</v>
          </cell>
        </row>
        <row r="611">
          <cell r="C611" t="str">
            <v>030680</v>
          </cell>
          <cell r="D611" t="str">
            <v>10212</v>
          </cell>
          <cell r="E611" t="str">
            <v>IN</v>
          </cell>
          <cell r="F611" t="str">
            <v>A983915</v>
          </cell>
          <cell r="G611">
            <v>6286.88</v>
          </cell>
          <cell r="H611">
            <v>10.252599999999999</v>
          </cell>
          <cell r="I611">
            <v>11.236000000000001</v>
          </cell>
          <cell r="J611">
            <v>-0.98340000000000005</v>
          </cell>
          <cell r="K611">
            <v>-6182.52</v>
          </cell>
        </row>
        <row r="612">
          <cell r="C612" t="str">
            <v>030680</v>
          </cell>
          <cell r="D612" t="str">
            <v>10212</v>
          </cell>
          <cell r="E612" t="str">
            <v>IN</v>
          </cell>
          <cell r="F612" t="str">
            <v>A983916</v>
          </cell>
          <cell r="G612">
            <v>10438.870000000001</v>
          </cell>
          <cell r="H612">
            <v>10.252599999999999</v>
          </cell>
          <cell r="I612">
            <v>11.236000000000001</v>
          </cell>
          <cell r="J612">
            <v>-0.98340000000000005</v>
          </cell>
          <cell r="K612">
            <v>-10265.58</v>
          </cell>
        </row>
        <row r="613">
          <cell r="C613" t="str">
            <v>030680</v>
          </cell>
          <cell r="D613" t="str">
            <v>10212</v>
          </cell>
          <cell r="E613" t="str">
            <v>IN</v>
          </cell>
          <cell r="F613" t="str">
            <v>A983917</v>
          </cell>
          <cell r="G613">
            <v>9082.77</v>
          </cell>
          <cell r="H613">
            <v>10.252599999999999</v>
          </cell>
          <cell r="I613">
            <v>11.236000000000001</v>
          </cell>
          <cell r="J613">
            <v>-0.98340000000000005</v>
          </cell>
          <cell r="K613">
            <v>-8932</v>
          </cell>
        </row>
        <row r="614">
          <cell r="C614" t="str">
            <v>030680</v>
          </cell>
          <cell r="D614" t="str">
            <v>10212</v>
          </cell>
          <cell r="E614" t="str">
            <v>IN</v>
          </cell>
          <cell r="F614" t="str">
            <v>A983918</v>
          </cell>
          <cell r="G614">
            <v>75789.259999999995</v>
          </cell>
          <cell r="H614">
            <v>10.252599999999999</v>
          </cell>
          <cell r="I614">
            <v>11.236000000000001</v>
          </cell>
          <cell r="J614">
            <v>-0.98340000000000005</v>
          </cell>
          <cell r="K614">
            <v>-74531.16</v>
          </cell>
        </row>
        <row r="615">
          <cell r="C615" t="str">
            <v>030680</v>
          </cell>
          <cell r="D615" t="str">
            <v>10212</v>
          </cell>
          <cell r="E615" t="str">
            <v>IN</v>
          </cell>
          <cell r="F615" t="str">
            <v>A983921</v>
          </cell>
          <cell r="G615">
            <v>949.16</v>
          </cell>
          <cell r="H615">
            <v>10.252599999999999</v>
          </cell>
          <cell r="I615">
            <v>11.236000000000001</v>
          </cell>
          <cell r="J615">
            <v>-0.98340000000000005</v>
          </cell>
          <cell r="K615">
            <v>-933.4</v>
          </cell>
        </row>
        <row r="616">
          <cell r="C616" t="str">
            <v>030680</v>
          </cell>
          <cell r="D616" t="str">
            <v>10212</v>
          </cell>
          <cell r="E616" t="str">
            <v>IN</v>
          </cell>
          <cell r="F616" t="str">
            <v>A983925</v>
          </cell>
          <cell r="G616">
            <v>514.88</v>
          </cell>
          <cell r="H616">
            <v>10.252599999999999</v>
          </cell>
          <cell r="I616">
            <v>11.236000000000001</v>
          </cell>
          <cell r="J616">
            <v>-0.98340000000000005</v>
          </cell>
          <cell r="K616">
            <v>-506.33</v>
          </cell>
        </row>
        <row r="617">
          <cell r="C617" t="str">
            <v>030680</v>
          </cell>
          <cell r="D617" t="str">
            <v>10212</v>
          </cell>
          <cell r="E617" t="str">
            <v>IN</v>
          </cell>
          <cell r="F617" t="str">
            <v>A983926</v>
          </cell>
          <cell r="G617">
            <v>24366.2</v>
          </cell>
          <cell r="H617">
            <v>10.252599999999999</v>
          </cell>
          <cell r="I617">
            <v>11.236000000000001</v>
          </cell>
          <cell r="J617">
            <v>-0.98340000000000005</v>
          </cell>
          <cell r="K617">
            <v>-23961.72</v>
          </cell>
        </row>
        <row r="618">
          <cell r="C618" t="str">
            <v>030680</v>
          </cell>
          <cell r="D618" t="str">
            <v>10212</v>
          </cell>
          <cell r="E618" t="str">
            <v>IN</v>
          </cell>
          <cell r="F618" t="str">
            <v>A983929</v>
          </cell>
          <cell r="G618">
            <v>6355.23</v>
          </cell>
          <cell r="H618">
            <v>10.252599999999999</v>
          </cell>
          <cell r="I618">
            <v>11.236000000000001</v>
          </cell>
          <cell r="J618">
            <v>-0.98340000000000005</v>
          </cell>
          <cell r="K618">
            <v>-6249.73</v>
          </cell>
        </row>
        <row r="619">
          <cell r="C619" t="str">
            <v>030680</v>
          </cell>
          <cell r="D619" t="str">
            <v>10212</v>
          </cell>
          <cell r="E619" t="str">
            <v>IN</v>
          </cell>
          <cell r="F619" t="str">
            <v>A983939</v>
          </cell>
          <cell r="G619">
            <v>176.73</v>
          </cell>
          <cell r="H619">
            <v>10.252599999999999</v>
          </cell>
          <cell r="I619">
            <v>11.236000000000001</v>
          </cell>
          <cell r="J619">
            <v>-0.98340000000000005</v>
          </cell>
          <cell r="K619">
            <v>-173.8</v>
          </cell>
        </row>
        <row r="620">
          <cell r="C620" t="str">
            <v>030680</v>
          </cell>
          <cell r="D620" t="str">
            <v>10212</v>
          </cell>
          <cell r="E620" t="str">
            <v>IN</v>
          </cell>
          <cell r="F620" t="str">
            <v>A983940</v>
          </cell>
          <cell r="G620">
            <v>9864.0300000000007</v>
          </cell>
          <cell r="H620">
            <v>10.252599999999999</v>
          </cell>
          <cell r="I620">
            <v>11.236000000000001</v>
          </cell>
          <cell r="J620">
            <v>-0.98340000000000005</v>
          </cell>
          <cell r="K620">
            <v>-9700.2900000000009</v>
          </cell>
        </row>
        <row r="621">
          <cell r="C621" t="str">
            <v>030680</v>
          </cell>
          <cell r="D621" t="str">
            <v>10212</v>
          </cell>
          <cell r="E621" t="str">
            <v>IN</v>
          </cell>
          <cell r="F621" t="str">
            <v>A983941</v>
          </cell>
          <cell r="G621">
            <v>27584.13</v>
          </cell>
          <cell r="H621">
            <v>10.252599999999999</v>
          </cell>
          <cell r="I621">
            <v>11.236000000000001</v>
          </cell>
          <cell r="J621">
            <v>-0.98340000000000005</v>
          </cell>
          <cell r="K621">
            <v>-27126.23</v>
          </cell>
        </row>
        <row r="622">
          <cell r="C622" t="str">
            <v>030680</v>
          </cell>
          <cell r="D622" t="str">
            <v>10212</v>
          </cell>
          <cell r="E622" t="str">
            <v>IN</v>
          </cell>
          <cell r="F622" t="str">
            <v>A985308</v>
          </cell>
          <cell r="G622">
            <v>43835.91</v>
          </cell>
          <cell r="H622">
            <v>10.192</v>
          </cell>
          <cell r="I622">
            <v>11.236000000000001</v>
          </cell>
          <cell r="J622">
            <v>-1.044</v>
          </cell>
          <cell r="K622">
            <v>-45764.69</v>
          </cell>
        </row>
        <row r="623">
          <cell r="C623" t="str">
            <v>030680</v>
          </cell>
          <cell r="D623" t="str">
            <v>10212</v>
          </cell>
          <cell r="E623" t="str">
            <v>IN</v>
          </cell>
          <cell r="F623" t="str">
            <v>A985359</v>
          </cell>
          <cell r="G623">
            <v>33311.589999999997</v>
          </cell>
          <cell r="H623">
            <v>10.192</v>
          </cell>
          <cell r="I623">
            <v>11.236000000000001</v>
          </cell>
          <cell r="J623">
            <v>-1.044</v>
          </cell>
          <cell r="K623">
            <v>-34777.300000000003</v>
          </cell>
        </row>
        <row r="624">
          <cell r="C624" t="str">
            <v>030680</v>
          </cell>
          <cell r="D624" t="str">
            <v>10212</v>
          </cell>
          <cell r="E624" t="str">
            <v>IN</v>
          </cell>
          <cell r="F624" t="str">
            <v>A985435</v>
          </cell>
          <cell r="G624">
            <v>3560.54</v>
          </cell>
          <cell r="H624">
            <v>10.192</v>
          </cell>
          <cell r="I624">
            <v>11.236000000000001</v>
          </cell>
          <cell r="J624">
            <v>-1.044</v>
          </cell>
          <cell r="K624">
            <v>-3717.2</v>
          </cell>
        </row>
        <row r="625">
          <cell r="C625" t="str">
            <v>030680</v>
          </cell>
          <cell r="D625" t="str">
            <v>10212</v>
          </cell>
          <cell r="E625" t="str">
            <v>IN</v>
          </cell>
          <cell r="F625" t="str">
            <v>A987028</v>
          </cell>
          <cell r="G625">
            <v>11657.15</v>
          </cell>
          <cell r="H625">
            <v>10.2014</v>
          </cell>
          <cell r="I625">
            <v>11.236000000000001</v>
          </cell>
          <cell r="J625">
            <v>-1.0346</v>
          </cell>
          <cell r="K625">
            <v>-12060.49</v>
          </cell>
        </row>
        <row r="626">
          <cell r="C626" t="str">
            <v>030680</v>
          </cell>
          <cell r="D626" t="str">
            <v>10212</v>
          </cell>
          <cell r="E626" t="str">
            <v>IN</v>
          </cell>
          <cell r="F626" t="str">
            <v>A990039</v>
          </cell>
          <cell r="G626">
            <v>11711.36</v>
          </cell>
          <cell r="H626">
            <v>10.3125</v>
          </cell>
          <cell r="I626">
            <v>11.236000000000001</v>
          </cell>
          <cell r="J626">
            <v>-0.92349999999999999</v>
          </cell>
          <cell r="K626">
            <v>-10815.44</v>
          </cell>
        </row>
        <row r="627">
          <cell r="C627" t="str">
            <v>030680</v>
          </cell>
          <cell r="D627" t="str">
            <v>10212</v>
          </cell>
          <cell r="E627" t="str">
            <v>IN</v>
          </cell>
          <cell r="F627" t="str">
            <v>A990041</v>
          </cell>
          <cell r="G627">
            <v>46166.77</v>
          </cell>
          <cell r="H627">
            <v>10.3125</v>
          </cell>
          <cell r="I627">
            <v>11.236000000000001</v>
          </cell>
          <cell r="J627">
            <v>-0.92349999999999999</v>
          </cell>
          <cell r="K627">
            <v>-42635.01</v>
          </cell>
        </row>
        <row r="628">
          <cell r="C628" t="str">
            <v>030680</v>
          </cell>
          <cell r="D628" t="str">
            <v>10303</v>
          </cell>
          <cell r="E628" t="str">
            <v>IN</v>
          </cell>
          <cell r="F628" t="str">
            <v>B015074</v>
          </cell>
          <cell r="G628">
            <v>8518.41</v>
          </cell>
          <cell r="H628">
            <v>11.032400000000001</v>
          </cell>
          <cell r="I628">
            <v>11.236000000000001</v>
          </cell>
          <cell r="J628">
            <v>-0.2036</v>
          </cell>
          <cell r="K628">
            <v>-1734.35</v>
          </cell>
        </row>
        <row r="629">
          <cell r="C629" t="str">
            <v>030680</v>
          </cell>
          <cell r="D629" t="str">
            <v>10303</v>
          </cell>
          <cell r="E629" t="str">
            <v>IN</v>
          </cell>
          <cell r="F629" t="str">
            <v>B015084</v>
          </cell>
          <cell r="G629">
            <v>11928.6</v>
          </cell>
          <cell r="H629">
            <v>11.032400000000001</v>
          </cell>
          <cell r="I629">
            <v>11.236000000000001</v>
          </cell>
          <cell r="J629">
            <v>-0.2036</v>
          </cell>
          <cell r="K629">
            <v>-2428.66</v>
          </cell>
        </row>
        <row r="630">
          <cell r="C630" t="str">
            <v>030680</v>
          </cell>
          <cell r="D630" t="str">
            <v>10303</v>
          </cell>
          <cell r="E630" t="str">
            <v>IN</v>
          </cell>
          <cell r="F630" t="str">
            <v>B015085</v>
          </cell>
          <cell r="G630">
            <v>1413.85</v>
          </cell>
          <cell r="H630">
            <v>11.032400000000001</v>
          </cell>
          <cell r="I630">
            <v>11.236000000000001</v>
          </cell>
          <cell r="J630">
            <v>-0.2036</v>
          </cell>
          <cell r="K630">
            <v>-287.86</v>
          </cell>
        </row>
        <row r="631">
          <cell r="C631" t="str">
            <v>030680</v>
          </cell>
          <cell r="D631" t="str">
            <v>10303</v>
          </cell>
          <cell r="E631" t="str">
            <v>IN</v>
          </cell>
          <cell r="F631" t="str">
            <v>B015089</v>
          </cell>
          <cell r="G631">
            <v>1042.71</v>
          </cell>
          <cell r="H631">
            <v>11.032400000000001</v>
          </cell>
          <cell r="I631">
            <v>11.236000000000001</v>
          </cell>
          <cell r="J631">
            <v>-0.2036</v>
          </cell>
          <cell r="K631">
            <v>-212.3</v>
          </cell>
        </row>
        <row r="632">
          <cell r="C632" t="str">
            <v>030680</v>
          </cell>
          <cell r="D632" t="str">
            <v>10303</v>
          </cell>
          <cell r="E632" t="str">
            <v>IN</v>
          </cell>
          <cell r="F632" t="str">
            <v>B015090</v>
          </cell>
          <cell r="G632">
            <v>120938.39</v>
          </cell>
          <cell r="H632">
            <v>11.032400000000001</v>
          </cell>
          <cell r="I632">
            <v>11.236000000000001</v>
          </cell>
          <cell r="J632">
            <v>-0.2036</v>
          </cell>
          <cell r="K632">
            <v>-24623.06</v>
          </cell>
        </row>
        <row r="633">
          <cell r="C633" t="str">
            <v>030680</v>
          </cell>
          <cell r="D633" t="str">
            <v>10303</v>
          </cell>
          <cell r="E633" t="str">
            <v>IN</v>
          </cell>
          <cell r="F633" t="str">
            <v>B024539</v>
          </cell>
          <cell r="G633">
            <v>30901.91</v>
          </cell>
          <cell r="H633">
            <v>10.59</v>
          </cell>
          <cell r="I633">
            <v>11.236000000000001</v>
          </cell>
          <cell r="J633">
            <v>-0.64600000000000002</v>
          </cell>
          <cell r="K633">
            <v>-19962.63</v>
          </cell>
        </row>
        <row r="634">
          <cell r="C634" t="str">
            <v>030680</v>
          </cell>
          <cell r="D634" t="str">
            <v>10303</v>
          </cell>
          <cell r="E634" t="str">
            <v>IN</v>
          </cell>
          <cell r="F634" t="str">
            <v>B024546</v>
          </cell>
          <cell r="G634">
            <v>82242.34</v>
          </cell>
          <cell r="H634">
            <v>10.465</v>
          </cell>
          <cell r="I634">
            <v>11.236000000000001</v>
          </cell>
          <cell r="J634">
            <v>-0.77100000000000002</v>
          </cell>
          <cell r="K634">
            <v>-63408.84</v>
          </cell>
        </row>
        <row r="635">
          <cell r="C635" t="str">
            <v>030680</v>
          </cell>
          <cell r="D635" t="str">
            <v>10303</v>
          </cell>
          <cell r="E635" t="str">
            <v>IN</v>
          </cell>
          <cell r="F635" t="str">
            <v>B026269</v>
          </cell>
          <cell r="G635">
            <v>107521.63</v>
          </cell>
          <cell r="H635">
            <v>10.8979</v>
          </cell>
          <cell r="I635">
            <v>11.236000000000001</v>
          </cell>
          <cell r="J635">
            <v>-0.33810000000000001</v>
          </cell>
          <cell r="K635">
            <v>-36353.06</v>
          </cell>
        </row>
        <row r="636">
          <cell r="C636" t="str">
            <v>030680</v>
          </cell>
          <cell r="D636" t="str">
            <v>10304</v>
          </cell>
          <cell r="E636" t="str">
            <v>IN</v>
          </cell>
          <cell r="F636" t="str">
            <v>B030275</v>
          </cell>
          <cell r="G636">
            <v>15893.99</v>
          </cell>
          <cell r="H636">
            <v>10.7362</v>
          </cell>
          <cell r="I636">
            <v>11.236000000000001</v>
          </cell>
          <cell r="J636">
            <v>-0.49980000000000002</v>
          </cell>
          <cell r="K636">
            <v>-7943.82</v>
          </cell>
        </row>
        <row r="637">
          <cell r="C637" t="str">
            <v>030680</v>
          </cell>
          <cell r="D637" t="str">
            <v>10304</v>
          </cell>
          <cell r="E637" t="str">
            <v>IN</v>
          </cell>
          <cell r="F637" t="str">
            <v>B032755</v>
          </cell>
          <cell r="G637">
            <v>6256.26</v>
          </cell>
          <cell r="H637">
            <v>10.739800000000001</v>
          </cell>
          <cell r="I637">
            <v>11.236000000000001</v>
          </cell>
          <cell r="J637">
            <v>-0.49619999999999997</v>
          </cell>
          <cell r="K637">
            <v>-3104.36</v>
          </cell>
        </row>
        <row r="638">
          <cell r="C638" t="str">
            <v>030680</v>
          </cell>
          <cell r="D638" t="str">
            <v>10309</v>
          </cell>
          <cell r="E638" t="str">
            <v>CR</v>
          </cell>
          <cell r="F638" t="str">
            <v>M818578</v>
          </cell>
          <cell r="G638">
            <v>-13777.63</v>
          </cell>
          <cell r="H638">
            <v>10.827500000000001</v>
          </cell>
          <cell r="I638">
            <v>11.236000000000001</v>
          </cell>
          <cell r="J638">
            <v>-0.40849999999999997</v>
          </cell>
          <cell r="K638">
            <v>5628.16</v>
          </cell>
        </row>
        <row r="639">
          <cell r="C639" t="str">
            <v>030680</v>
          </cell>
          <cell r="D639" t="str">
            <v>10309</v>
          </cell>
          <cell r="E639" t="str">
            <v>CR</v>
          </cell>
          <cell r="F639" t="str">
            <v>M818634</v>
          </cell>
          <cell r="G639">
            <v>-8643.94</v>
          </cell>
          <cell r="H639">
            <v>10.827500000000001</v>
          </cell>
          <cell r="I639">
            <v>11.236000000000001</v>
          </cell>
          <cell r="J639">
            <v>-0.40849999999999997</v>
          </cell>
          <cell r="K639">
            <v>3531.05</v>
          </cell>
        </row>
        <row r="640">
          <cell r="C640" t="str">
            <v>030680</v>
          </cell>
          <cell r="D640" t="str">
            <v>10312</v>
          </cell>
          <cell r="E640" t="str">
            <v>CR</v>
          </cell>
          <cell r="F640" t="str">
            <v>M832492</v>
          </cell>
          <cell r="G640">
            <v>-9284.26</v>
          </cell>
          <cell r="H640">
            <v>10.252599999999999</v>
          </cell>
          <cell r="I640">
            <v>11.236000000000001</v>
          </cell>
          <cell r="J640">
            <v>-0.98340000000000005</v>
          </cell>
          <cell r="K640">
            <v>9130.14</v>
          </cell>
        </row>
        <row r="641">
          <cell r="C641" t="str">
            <v>030680</v>
          </cell>
          <cell r="D641" t="str">
            <v>10312</v>
          </cell>
          <cell r="E641" t="str">
            <v>CR</v>
          </cell>
          <cell r="F641" t="str">
            <v>M832501</v>
          </cell>
          <cell r="G641">
            <v>-9524.61</v>
          </cell>
          <cell r="H641">
            <v>10.252599999999999</v>
          </cell>
          <cell r="I641">
            <v>11.236000000000001</v>
          </cell>
          <cell r="J641">
            <v>-0.98340000000000005</v>
          </cell>
          <cell r="K641">
            <v>9366.5</v>
          </cell>
        </row>
        <row r="642">
          <cell r="C642" t="str">
            <v>030680</v>
          </cell>
          <cell r="D642" t="str">
            <v>10312</v>
          </cell>
          <cell r="E642" t="str">
            <v>CR</v>
          </cell>
          <cell r="F642" t="str">
            <v>M832502</v>
          </cell>
          <cell r="G642">
            <v>-6286.88</v>
          </cell>
          <cell r="H642">
            <v>10.252599999999999</v>
          </cell>
          <cell r="I642">
            <v>11.236000000000001</v>
          </cell>
          <cell r="J642">
            <v>-0.98340000000000005</v>
          </cell>
          <cell r="K642">
            <v>6182.52</v>
          </cell>
        </row>
        <row r="643">
          <cell r="C643" t="str">
            <v>030680</v>
          </cell>
          <cell r="D643" t="str">
            <v>10312</v>
          </cell>
          <cell r="E643" t="str">
            <v>CR</v>
          </cell>
          <cell r="F643" t="str">
            <v>M832503</v>
          </cell>
          <cell r="G643">
            <v>-10438.870000000001</v>
          </cell>
          <cell r="H643">
            <v>10.252599999999999</v>
          </cell>
          <cell r="I643">
            <v>11.236000000000001</v>
          </cell>
          <cell r="J643">
            <v>-0.98340000000000005</v>
          </cell>
          <cell r="K643">
            <v>10265.58</v>
          </cell>
        </row>
        <row r="644">
          <cell r="C644" t="str">
            <v>030680</v>
          </cell>
          <cell r="D644" t="str">
            <v>10312</v>
          </cell>
          <cell r="E644" t="str">
            <v>CR</v>
          </cell>
          <cell r="F644" t="str">
            <v>M832507</v>
          </cell>
          <cell r="G644">
            <v>-9082.77</v>
          </cell>
          <cell r="H644">
            <v>10.252599999999999</v>
          </cell>
          <cell r="I644">
            <v>11.236000000000001</v>
          </cell>
          <cell r="J644">
            <v>-0.98340000000000005</v>
          </cell>
          <cell r="K644">
            <v>8932</v>
          </cell>
        </row>
        <row r="645">
          <cell r="C645" t="str">
            <v>030680</v>
          </cell>
          <cell r="D645" t="str">
            <v>10312</v>
          </cell>
          <cell r="E645" t="str">
            <v>CR</v>
          </cell>
          <cell r="F645" t="str">
            <v>M832508</v>
          </cell>
          <cell r="G645">
            <v>-75789.259999999995</v>
          </cell>
          <cell r="H645">
            <v>10.252599999999999</v>
          </cell>
          <cell r="I645">
            <v>11.236000000000001</v>
          </cell>
          <cell r="J645">
            <v>-0.98340000000000005</v>
          </cell>
          <cell r="K645">
            <v>74531.16</v>
          </cell>
        </row>
        <row r="646">
          <cell r="C646" t="str">
            <v>030680</v>
          </cell>
          <cell r="D646" t="str">
            <v>10312</v>
          </cell>
          <cell r="E646" t="str">
            <v>CR</v>
          </cell>
          <cell r="F646" t="str">
            <v>M832510</v>
          </cell>
          <cell r="G646">
            <v>-949.16</v>
          </cell>
          <cell r="H646">
            <v>10.252599999999999</v>
          </cell>
          <cell r="I646">
            <v>11.236000000000001</v>
          </cell>
          <cell r="J646">
            <v>-0.98340000000000005</v>
          </cell>
          <cell r="K646">
            <v>933.4</v>
          </cell>
        </row>
        <row r="647">
          <cell r="C647" t="str">
            <v>030680</v>
          </cell>
          <cell r="D647" t="str">
            <v>10312</v>
          </cell>
          <cell r="E647" t="str">
            <v>CR</v>
          </cell>
          <cell r="F647" t="str">
            <v>M832512</v>
          </cell>
          <cell r="G647">
            <v>-514.88</v>
          </cell>
          <cell r="H647">
            <v>10.252599999999999</v>
          </cell>
          <cell r="I647">
            <v>11.236000000000001</v>
          </cell>
          <cell r="J647">
            <v>-0.98340000000000005</v>
          </cell>
          <cell r="K647">
            <v>506.33</v>
          </cell>
        </row>
        <row r="648">
          <cell r="C648" t="str">
            <v>030680</v>
          </cell>
          <cell r="D648" t="str">
            <v>10312</v>
          </cell>
          <cell r="E648" t="str">
            <v>CR</v>
          </cell>
          <cell r="F648" t="str">
            <v>M832514</v>
          </cell>
          <cell r="G648">
            <v>-24366.2</v>
          </cell>
          <cell r="H648">
            <v>10.252599999999999</v>
          </cell>
          <cell r="I648">
            <v>11.236000000000001</v>
          </cell>
          <cell r="J648">
            <v>-0.98340000000000005</v>
          </cell>
          <cell r="K648">
            <v>23961.72</v>
          </cell>
        </row>
        <row r="649">
          <cell r="C649" t="str">
            <v>030680</v>
          </cell>
          <cell r="D649" t="str">
            <v>10312</v>
          </cell>
          <cell r="E649" t="str">
            <v>CR</v>
          </cell>
          <cell r="F649" t="str">
            <v>M832517</v>
          </cell>
          <cell r="G649">
            <v>-6355.23</v>
          </cell>
          <cell r="H649">
            <v>10.252599999999999</v>
          </cell>
          <cell r="I649">
            <v>11.236000000000001</v>
          </cell>
          <cell r="J649">
            <v>-0.98340000000000005</v>
          </cell>
          <cell r="K649">
            <v>6249.73</v>
          </cell>
        </row>
        <row r="650">
          <cell r="C650" t="str">
            <v>030680</v>
          </cell>
          <cell r="D650" t="str">
            <v>10312</v>
          </cell>
          <cell r="E650" t="str">
            <v>CR</v>
          </cell>
          <cell r="F650" t="str">
            <v>M832519</v>
          </cell>
          <cell r="G650">
            <v>-176.73</v>
          </cell>
          <cell r="H650">
            <v>10.252599999999999</v>
          </cell>
          <cell r="I650">
            <v>11.236000000000001</v>
          </cell>
          <cell r="J650">
            <v>-0.98340000000000005</v>
          </cell>
          <cell r="K650">
            <v>173.8</v>
          </cell>
        </row>
        <row r="651">
          <cell r="C651" t="str">
            <v>030680</v>
          </cell>
          <cell r="D651" t="str">
            <v>10312</v>
          </cell>
          <cell r="E651" t="str">
            <v>CR</v>
          </cell>
          <cell r="F651" t="str">
            <v>M832523</v>
          </cell>
          <cell r="G651">
            <v>-9864.0300000000007</v>
          </cell>
          <cell r="H651">
            <v>10.252599999999999</v>
          </cell>
          <cell r="I651">
            <v>11.236000000000001</v>
          </cell>
          <cell r="J651">
            <v>-0.98340000000000005</v>
          </cell>
          <cell r="K651">
            <v>9700.2900000000009</v>
          </cell>
        </row>
        <row r="652">
          <cell r="C652" t="str">
            <v>030680</v>
          </cell>
          <cell r="D652" t="str">
            <v>10312</v>
          </cell>
          <cell r="E652" t="str">
            <v>CR</v>
          </cell>
          <cell r="F652" t="str">
            <v>M832525</v>
          </cell>
          <cell r="G652">
            <v>-27584.13</v>
          </cell>
          <cell r="H652">
            <v>10.252599999999999</v>
          </cell>
          <cell r="I652">
            <v>11.236000000000001</v>
          </cell>
          <cell r="J652">
            <v>-0.98340000000000005</v>
          </cell>
          <cell r="K652">
            <v>27126.23</v>
          </cell>
        </row>
        <row r="653">
          <cell r="C653" t="str">
            <v>030680</v>
          </cell>
          <cell r="D653" t="str">
            <v>10312</v>
          </cell>
          <cell r="E653" t="str">
            <v>CR</v>
          </cell>
          <cell r="F653" t="str">
            <v>M832527</v>
          </cell>
          <cell r="G653">
            <v>-43835.91</v>
          </cell>
          <cell r="H653">
            <v>10.192</v>
          </cell>
          <cell r="I653">
            <v>11.236000000000001</v>
          </cell>
          <cell r="J653">
            <v>-1.044</v>
          </cell>
          <cell r="K653">
            <v>45764.69</v>
          </cell>
        </row>
        <row r="654">
          <cell r="C654" t="str">
            <v>030680</v>
          </cell>
          <cell r="D654" t="str">
            <v>10312</v>
          </cell>
          <cell r="E654" t="str">
            <v>CR</v>
          </cell>
          <cell r="F654" t="str">
            <v>M832530</v>
          </cell>
          <cell r="G654">
            <v>-33311.589999999997</v>
          </cell>
          <cell r="H654">
            <v>10.192</v>
          </cell>
          <cell r="I654">
            <v>11.236000000000001</v>
          </cell>
          <cell r="J654">
            <v>-1.044</v>
          </cell>
          <cell r="K654">
            <v>34777.300000000003</v>
          </cell>
        </row>
        <row r="655">
          <cell r="C655" t="str">
            <v>030680</v>
          </cell>
          <cell r="D655" t="str">
            <v>10312</v>
          </cell>
          <cell r="E655" t="str">
            <v>CR</v>
          </cell>
          <cell r="F655" t="str">
            <v>M832535</v>
          </cell>
          <cell r="G655">
            <v>-3560.54</v>
          </cell>
          <cell r="H655">
            <v>10.192</v>
          </cell>
          <cell r="I655">
            <v>11.236000000000001</v>
          </cell>
          <cell r="J655">
            <v>-1.044</v>
          </cell>
          <cell r="K655">
            <v>3717.2</v>
          </cell>
        </row>
        <row r="656">
          <cell r="C656" t="str">
            <v>030680</v>
          </cell>
          <cell r="D656" t="str">
            <v>10312</v>
          </cell>
          <cell r="E656" t="str">
            <v>CR</v>
          </cell>
          <cell r="F656" t="str">
            <v>M832536</v>
          </cell>
          <cell r="G656">
            <v>-11657.15</v>
          </cell>
          <cell r="H656">
            <v>10.2014</v>
          </cell>
          <cell r="I656">
            <v>11.236000000000001</v>
          </cell>
          <cell r="J656">
            <v>-1.0346</v>
          </cell>
          <cell r="K656">
            <v>12060.49</v>
          </cell>
        </row>
        <row r="657">
          <cell r="C657" t="str">
            <v>030680</v>
          </cell>
          <cell r="D657" t="str">
            <v>10312</v>
          </cell>
          <cell r="E657" t="str">
            <v>CR</v>
          </cell>
          <cell r="F657" t="str">
            <v>M832539</v>
          </cell>
          <cell r="G657">
            <v>-11711.36</v>
          </cell>
          <cell r="H657">
            <v>10.3125</v>
          </cell>
          <cell r="I657">
            <v>11.236000000000001</v>
          </cell>
          <cell r="J657">
            <v>-0.92349999999999999</v>
          </cell>
          <cell r="K657">
            <v>10815.44</v>
          </cell>
        </row>
        <row r="658">
          <cell r="C658" t="str">
            <v>030680</v>
          </cell>
          <cell r="D658" t="str">
            <v>10312</v>
          </cell>
          <cell r="E658" t="str">
            <v>CR</v>
          </cell>
          <cell r="F658" t="str">
            <v>M832542</v>
          </cell>
          <cell r="G658">
            <v>-46166.77</v>
          </cell>
          <cell r="H658">
            <v>10.3125</v>
          </cell>
          <cell r="I658">
            <v>11.236000000000001</v>
          </cell>
          <cell r="J658">
            <v>-0.92349999999999999</v>
          </cell>
          <cell r="K658">
            <v>42635.01</v>
          </cell>
        </row>
        <row r="659">
          <cell r="C659" t="str">
            <v>030680</v>
          </cell>
          <cell r="D659" t="str">
            <v>10312</v>
          </cell>
          <cell r="E659" t="str">
            <v>CR</v>
          </cell>
          <cell r="F659" t="str">
            <v>M832543</v>
          </cell>
          <cell r="G659">
            <v>-8518.41</v>
          </cell>
          <cell r="H659">
            <v>11.032400000000001</v>
          </cell>
          <cell r="I659">
            <v>11.236000000000001</v>
          </cell>
          <cell r="J659">
            <v>-0.2036</v>
          </cell>
          <cell r="K659">
            <v>1734.35</v>
          </cell>
        </row>
        <row r="660">
          <cell r="C660" t="str">
            <v>030680</v>
          </cell>
          <cell r="D660" t="str">
            <v>10312</v>
          </cell>
          <cell r="E660" t="str">
            <v>CR</v>
          </cell>
          <cell r="F660" t="str">
            <v>M832546</v>
          </cell>
          <cell r="G660">
            <v>-11928.6</v>
          </cell>
          <cell r="H660">
            <v>11.032400000000001</v>
          </cell>
          <cell r="I660">
            <v>11.236000000000001</v>
          </cell>
          <cell r="J660">
            <v>-0.2036</v>
          </cell>
          <cell r="K660">
            <v>2428.66</v>
          </cell>
        </row>
        <row r="661">
          <cell r="C661" t="str">
            <v>030680</v>
          </cell>
          <cell r="D661" t="str">
            <v>10312</v>
          </cell>
          <cell r="E661" t="str">
            <v>CR</v>
          </cell>
          <cell r="F661" t="str">
            <v>M832550</v>
          </cell>
          <cell r="G661">
            <v>-1413.85</v>
          </cell>
          <cell r="H661">
            <v>11.032400000000001</v>
          </cell>
          <cell r="I661">
            <v>11.236000000000001</v>
          </cell>
          <cell r="J661">
            <v>-0.2036</v>
          </cell>
          <cell r="K661">
            <v>287.86</v>
          </cell>
        </row>
        <row r="662">
          <cell r="C662" t="str">
            <v>030680</v>
          </cell>
          <cell r="D662" t="str">
            <v>10312</v>
          </cell>
          <cell r="E662" t="str">
            <v>CR</v>
          </cell>
          <cell r="F662" t="str">
            <v>M832553</v>
          </cell>
          <cell r="G662">
            <v>-1042.71</v>
          </cell>
          <cell r="H662">
            <v>11.032400000000001</v>
          </cell>
          <cell r="I662">
            <v>11.236000000000001</v>
          </cell>
          <cell r="J662">
            <v>-0.2036</v>
          </cell>
          <cell r="K662">
            <v>212.3</v>
          </cell>
        </row>
        <row r="663">
          <cell r="C663" t="str">
            <v>030680</v>
          </cell>
          <cell r="D663" t="str">
            <v>10312</v>
          </cell>
          <cell r="E663" t="str">
            <v>CR</v>
          </cell>
          <cell r="F663" t="str">
            <v>M832562</v>
          </cell>
          <cell r="G663">
            <v>-120938.39</v>
          </cell>
          <cell r="H663">
            <v>11.032400000000001</v>
          </cell>
          <cell r="I663">
            <v>11.236000000000001</v>
          </cell>
          <cell r="J663">
            <v>-0.2036</v>
          </cell>
          <cell r="K663">
            <v>24623.06</v>
          </cell>
        </row>
        <row r="664">
          <cell r="C664" t="str">
            <v>030680</v>
          </cell>
          <cell r="D664" t="str">
            <v>10312</v>
          </cell>
          <cell r="E664" t="str">
            <v>CR</v>
          </cell>
          <cell r="F664" t="str">
            <v>M832566</v>
          </cell>
          <cell r="G664">
            <v>-15893.99</v>
          </cell>
          <cell r="H664">
            <v>10.7362</v>
          </cell>
          <cell r="I664">
            <v>11.236000000000001</v>
          </cell>
          <cell r="J664">
            <v>-0.49980000000000002</v>
          </cell>
          <cell r="K664">
            <v>7943.82</v>
          </cell>
        </row>
        <row r="665">
          <cell r="C665" t="str">
            <v>030680</v>
          </cell>
          <cell r="D665" t="str">
            <v>10312</v>
          </cell>
          <cell r="E665" t="str">
            <v>CR</v>
          </cell>
          <cell r="F665" t="str">
            <v>M832567</v>
          </cell>
          <cell r="G665">
            <v>-6256.26</v>
          </cell>
          <cell r="H665">
            <v>10.739800000000001</v>
          </cell>
          <cell r="I665">
            <v>11.236000000000001</v>
          </cell>
          <cell r="J665">
            <v>-0.49619999999999997</v>
          </cell>
          <cell r="K665">
            <v>3104.36</v>
          </cell>
        </row>
        <row r="666">
          <cell r="C666" t="str">
            <v>030680</v>
          </cell>
          <cell r="D666" t="str">
            <v>10312</v>
          </cell>
          <cell r="E666" t="str">
            <v>IN</v>
          </cell>
          <cell r="F666" t="str">
            <v>B142341</v>
          </cell>
          <cell r="G666">
            <v>4982.83</v>
          </cell>
          <cell r="H666">
            <v>11.2728</v>
          </cell>
          <cell r="I666">
            <v>11.236000000000001</v>
          </cell>
          <cell r="J666">
            <v>3.6799999999999999E-2</v>
          </cell>
          <cell r="K666">
            <v>183.37</v>
          </cell>
        </row>
        <row r="667">
          <cell r="C667" t="str">
            <v>030680</v>
          </cell>
          <cell r="D667" t="str">
            <v>10312</v>
          </cell>
          <cell r="E667" t="str">
            <v>UC</v>
          </cell>
          <cell r="F667" t="str">
            <v>A990040</v>
          </cell>
          <cell r="G667">
            <v>3128.13</v>
          </cell>
          <cell r="H667">
            <v>11.205</v>
          </cell>
          <cell r="I667">
            <v>11.236000000000001</v>
          </cell>
          <cell r="J667">
            <v>-3.1E-2</v>
          </cell>
          <cell r="K667">
            <v>-96.97</v>
          </cell>
        </row>
        <row r="668">
          <cell r="C668" t="str">
            <v>030680</v>
          </cell>
          <cell r="D668" t="str">
            <v>10312</v>
          </cell>
          <cell r="E668" t="str">
            <v>UC</v>
          </cell>
          <cell r="F668" t="str">
            <v>B024539</v>
          </cell>
          <cell r="G668">
            <v>264.98</v>
          </cell>
          <cell r="H668">
            <v>11.205</v>
          </cell>
          <cell r="I668">
            <v>11.236000000000001</v>
          </cell>
          <cell r="J668">
            <v>-3.1E-2</v>
          </cell>
          <cell r="K668">
            <v>-8.2100000000000009</v>
          </cell>
        </row>
        <row r="669">
          <cell r="C669" t="str">
            <v>030700</v>
          </cell>
          <cell r="D669" t="str">
            <v>10301</v>
          </cell>
          <cell r="E669" t="str">
            <v>IN</v>
          </cell>
          <cell r="F669" t="str">
            <v>A995047</v>
          </cell>
          <cell r="G669">
            <v>5827.5</v>
          </cell>
          <cell r="H669">
            <v>10.487500000000001</v>
          </cell>
          <cell r="I669">
            <v>11.236000000000001</v>
          </cell>
          <cell r="J669">
            <v>-0.74850000000000005</v>
          </cell>
          <cell r="K669">
            <v>-4361.88</v>
          </cell>
        </row>
        <row r="670">
          <cell r="C670" t="str">
            <v>030700</v>
          </cell>
          <cell r="D670" t="str">
            <v>10301</v>
          </cell>
          <cell r="E670" t="str">
            <v>IN</v>
          </cell>
          <cell r="F670" t="str">
            <v>A995049</v>
          </cell>
          <cell r="G670">
            <v>3410.4</v>
          </cell>
          <cell r="H670">
            <v>10.487500000000001</v>
          </cell>
          <cell r="I670">
            <v>11.236000000000001</v>
          </cell>
          <cell r="J670">
            <v>-0.74850000000000005</v>
          </cell>
          <cell r="K670">
            <v>-2552.6799999999998</v>
          </cell>
        </row>
        <row r="671">
          <cell r="C671" t="str">
            <v>030974</v>
          </cell>
          <cell r="D671" t="str">
            <v>10307</v>
          </cell>
          <cell r="E671" t="str">
            <v>IN</v>
          </cell>
          <cell r="F671" t="str">
            <v>B082476</v>
          </cell>
          <cell r="G671">
            <v>168.88</v>
          </cell>
          <cell r="H671">
            <v>10.4482</v>
          </cell>
          <cell r="I671">
            <v>11.236000000000001</v>
          </cell>
          <cell r="J671">
            <v>-0.78779999999999994</v>
          </cell>
          <cell r="K671">
            <v>-133.04</v>
          </cell>
        </row>
        <row r="672">
          <cell r="C672" t="str">
            <v>031302</v>
          </cell>
          <cell r="D672" t="str">
            <v>10309</v>
          </cell>
          <cell r="E672" t="str">
            <v>IN</v>
          </cell>
          <cell r="F672" t="str">
            <v>B107411</v>
          </cell>
          <cell r="G672">
            <v>13923</v>
          </cell>
          <cell r="H672">
            <v>10.971299999999999</v>
          </cell>
          <cell r="I672">
            <v>11.236000000000001</v>
          </cell>
          <cell r="J672">
            <v>-0.26469999999999999</v>
          </cell>
          <cell r="K672">
            <v>-3685.42</v>
          </cell>
        </row>
        <row r="673">
          <cell r="C673" t="str">
            <v>031302</v>
          </cell>
          <cell r="D673" t="str">
            <v>10309</v>
          </cell>
          <cell r="E673" t="str">
            <v>IN</v>
          </cell>
          <cell r="F673" t="str">
            <v>B108196</v>
          </cell>
          <cell r="G673">
            <v>9048</v>
          </cell>
          <cell r="H673">
            <v>10.971299999999999</v>
          </cell>
          <cell r="I673">
            <v>11.236000000000001</v>
          </cell>
          <cell r="J673">
            <v>-0.26469999999999999</v>
          </cell>
          <cell r="K673">
            <v>-2395.0100000000002</v>
          </cell>
        </row>
        <row r="674">
          <cell r="C674" t="str">
            <v>031302</v>
          </cell>
          <cell r="D674" t="str">
            <v>10310</v>
          </cell>
          <cell r="E674" t="str">
            <v>IN</v>
          </cell>
          <cell r="F674" t="str">
            <v>B112414</v>
          </cell>
          <cell r="G674">
            <v>1638</v>
          </cell>
          <cell r="H674">
            <v>11.0313</v>
          </cell>
          <cell r="I674">
            <v>11.236000000000001</v>
          </cell>
          <cell r="J674">
            <v>-0.20469999999999999</v>
          </cell>
          <cell r="K674">
            <v>-335.3</v>
          </cell>
        </row>
        <row r="675">
          <cell r="C675" t="str">
            <v>031302</v>
          </cell>
          <cell r="D675" t="str">
            <v>10310</v>
          </cell>
          <cell r="E675" t="str">
            <v>IN</v>
          </cell>
          <cell r="F675" t="str">
            <v>B117149</v>
          </cell>
          <cell r="G675">
            <v>13923</v>
          </cell>
          <cell r="H675">
            <v>11.160299999999999</v>
          </cell>
          <cell r="I675">
            <v>11.236000000000001</v>
          </cell>
          <cell r="J675">
            <v>-7.5700000000000003E-2</v>
          </cell>
          <cell r="K675">
            <v>-1053.97</v>
          </cell>
        </row>
        <row r="676">
          <cell r="C676" t="str">
            <v>031302</v>
          </cell>
          <cell r="D676" t="str">
            <v>10310</v>
          </cell>
          <cell r="E676" t="str">
            <v>IN</v>
          </cell>
          <cell r="F676" t="str">
            <v>B118046</v>
          </cell>
          <cell r="G676">
            <v>13923</v>
          </cell>
          <cell r="H676">
            <v>11.160299999999999</v>
          </cell>
          <cell r="I676">
            <v>11.236000000000001</v>
          </cell>
          <cell r="J676">
            <v>-7.5700000000000003E-2</v>
          </cell>
          <cell r="K676">
            <v>-1053.97</v>
          </cell>
        </row>
        <row r="677">
          <cell r="C677" t="str">
            <v>031302</v>
          </cell>
          <cell r="D677" t="str">
            <v>10310</v>
          </cell>
          <cell r="E677" t="str">
            <v>IN</v>
          </cell>
          <cell r="F677" t="str">
            <v>B118085</v>
          </cell>
          <cell r="G677">
            <v>13923</v>
          </cell>
          <cell r="H677">
            <v>11.160299999999999</v>
          </cell>
          <cell r="I677">
            <v>11.236000000000001</v>
          </cell>
          <cell r="J677">
            <v>-7.5700000000000003E-2</v>
          </cell>
          <cell r="K677">
            <v>-1053.97</v>
          </cell>
        </row>
        <row r="678">
          <cell r="C678" t="str">
            <v>031302</v>
          </cell>
          <cell r="D678" t="str">
            <v>10310</v>
          </cell>
          <cell r="E678" t="str">
            <v>IN</v>
          </cell>
          <cell r="F678" t="str">
            <v>B118217</v>
          </cell>
          <cell r="G678">
            <v>13923</v>
          </cell>
          <cell r="H678">
            <v>10.971299999999999</v>
          </cell>
          <cell r="I678">
            <v>11.236000000000001</v>
          </cell>
          <cell r="J678">
            <v>-0.26469999999999999</v>
          </cell>
          <cell r="K678">
            <v>-3685.42</v>
          </cell>
        </row>
        <row r="679">
          <cell r="C679" t="str">
            <v>031302</v>
          </cell>
          <cell r="D679" t="str">
            <v>10310</v>
          </cell>
          <cell r="E679" t="str">
            <v>IN</v>
          </cell>
          <cell r="F679" t="str">
            <v>B118407</v>
          </cell>
          <cell r="G679">
            <v>9048</v>
          </cell>
          <cell r="H679">
            <v>11.160299999999999</v>
          </cell>
          <cell r="I679">
            <v>11.236000000000001</v>
          </cell>
          <cell r="J679">
            <v>-7.5700000000000003E-2</v>
          </cell>
          <cell r="K679">
            <v>-684.93</v>
          </cell>
        </row>
        <row r="680">
          <cell r="C680" t="str">
            <v>031302</v>
          </cell>
          <cell r="D680" t="str">
            <v>10310</v>
          </cell>
          <cell r="E680" t="str">
            <v>IN</v>
          </cell>
          <cell r="F680" t="str">
            <v>B118438</v>
          </cell>
          <cell r="G680">
            <v>9048</v>
          </cell>
          <cell r="H680">
            <v>11.160299999999999</v>
          </cell>
          <cell r="I680">
            <v>11.236000000000001</v>
          </cell>
          <cell r="J680">
            <v>-7.5700000000000003E-2</v>
          </cell>
          <cell r="K680">
            <v>-684.93</v>
          </cell>
        </row>
        <row r="681">
          <cell r="C681" t="str">
            <v>031302</v>
          </cell>
          <cell r="D681" t="str">
            <v>10310</v>
          </cell>
          <cell r="E681" t="str">
            <v>IN</v>
          </cell>
          <cell r="F681" t="str">
            <v>B119390</v>
          </cell>
          <cell r="G681">
            <v>16198</v>
          </cell>
          <cell r="H681">
            <v>11.160299999999999</v>
          </cell>
          <cell r="I681">
            <v>11.236000000000001</v>
          </cell>
          <cell r="J681">
            <v>-7.5700000000000003E-2</v>
          </cell>
          <cell r="K681">
            <v>-1226.19</v>
          </cell>
        </row>
        <row r="682">
          <cell r="C682" t="str">
            <v>031302</v>
          </cell>
          <cell r="D682" t="str">
            <v>10310</v>
          </cell>
          <cell r="E682" t="str">
            <v>IN</v>
          </cell>
          <cell r="F682" t="str">
            <v>B120291</v>
          </cell>
          <cell r="G682">
            <v>13923</v>
          </cell>
          <cell r="H682">
            <v>11.160299999999999</v>
          </cell>
          <cell r="I682">
            <v>11.236000000000001</v>
          </cell>
          <cell r="J682">
            <v>-7.5700000000000003E-2</v>
          </cell>
          <cell r="K682">
            <v>-1053.97</v>
          </cell>
        </row>
        <row r="683">
          <cell r="C683" t="str">
            <v>031302</v>
          </cell>
          <cell r="D683" t="str">
            <v>10310</v>
          </cell>
          <cell r="E683" t="str">
            <v>IN</v>
          </cell>
          <cell r="F683" t="str">
            <v>B120332</v>
          </cell>
          <cell r="G683">
            <v>13923</v>
          </cell>
          <cell r="H683">
            <v>11.160299999999999</v>
          </cell>
          <cell r="I683">
            <v>11.236000000000001</v>
          </cell>
          <cell r="J683">
            <v>-7.5700000000000003E-2</v>
          </cell>
          <cell r="K683">
            <v>-1053.97</v>
          </cell>
        </row>
        <row r="684">
          <cell r="C684" t="str">
            <v>031302</v>
          </cell>
          <cell r="D684" t="str">
            <v>10310</v>
          </cell>
          <cell r="E684" t="str">
            <v>IN</v>
          </cell>
          <cell r="F684" t="str">
            <v>B122623</v>
          </cell>
          <cell r="G684">
            <v>13923</v>
          </cell>
          <cell r="H684">
            <v>11.160299999999999</v>
          </cell>
          <cell r="I684">
            <v>11.236000000000001</v>
          </cell>
          <cell r="J684">
            <v>-7.5700000000000003E-2</v>
          </cell>
          <cell r="K684">
            <v>-1053.97</v>
          </cell>
        </row>
        <row r="685">
          <cell r="C685" t="str">
            <v>031302</v>
          </cell>
          <cell r="D685" t="str">
            <v>10310</v>
          </cell>
          <cell r="E685" t="str">
            <v>IN</v>
          </cell>
          <cell r="F685" t="str">
            <v>B122834</v>
          </cell>
          <cell r="G685">
            <v>15470</v>
          </cell>
          <cell r="H685">
            <v>11.160299999999999</v>
          </cell>
          <cell r="I685">
            <v>11.236000000000001</v>
          </cell>
          <cell r="J685">
            <v>-7.5700000000000003E-2</v>
          </cell>
          <cell r="K685">
            <v>-1171.08</v>
          </cell>
        </row>
        <row r="686">
          <cell r="C686" t="str">
            <v>031302</v>
          </cell>
          <cell r="D686" t="str">
            <v>10310</v>
          </cell>
          <cell r="E686" t="str">
            <v>IN</v>
          </cell>
          <cell r="F686" t="str">
            <v>B122852</v>
          </cell>
          <cell r="G686">
            <v>13923</v>
          </cell>
          <cell r="H686">
            <v>11.160299999999999</v>
          </cell>
          <cell r="I686">
            <v>11.236000000000001</v>
          </cell>
          <cell r="J686">
            <v>-7.5700000000000003E-2</v>
          </cell>
          <cell r="K686">
            <v>-1053.97</v>
          </cell>
        </row>
        <row r="687">
          <cell r="C687" t="str">
            <v>031302</v>
          </cell>
          <cell r="D687" t="str">
            <v>10311</v>
          </cell>
          <cell r="E687" t="str">
            <v>IN</v>
          </cell>
          <cell r="F687" t="str">
            <v>B127538</v>
          </cell>
          <cell r="G687">
            <v>13923</v>
          </cell>
          <cell r="H687">
            <v>11.2347</v>
          </cell>
          <cell r="I687">
            <v>11.236000000000001</v>
          </cell>
          <cell r="J687">
            <v>-1.2999999999999999E-3</v>
          </cell>
          <cell r="K687">
            <v>-18.100000000000001</v>
          </cell>
        </row>
        <row r="688">
          <cell r="C688" t="str">
            <v>031302</v>
          </cell>
          <cell r="D688" t="str">
            <v>10311</v>
          </cell>
          <cell r="E688" t="str">
            <v>IN</v>
          </cell>
          <cell r="F688" t="str">
            <v>B127644</v>
          </cell>
          <cell r="G688">
            <v>15470</v>
          </cell>
          <cell r="H688">
            <v>11.2347</v>
          </cell>
          <cell r="I688">
            <v>11.236000000000001</v>
          </cell>
          <cell r="J688">
            <v>-1.2999999999999999E-3</v>
          </cell>
          <cell r="K688">
            <v>-20.11</v>
          </cell>
        </row>
        <row r="689">
          <cell r="C689" t="str">
            <v>031302</v>
          </cell>
          <cell r="D689" t="str">
            <v>10311</v>
          </cell>
          <cell r="E689" t="str">
            <v>IN</v>
          </cell>
          <cell r="F689" t="str">
            <v>B127677</v>
          </cell>
          <cell r="G689">
            <v>13923</v>
          </cell>
          <cell r="H689">
            <v>11.2347</v>
          </cell>
          <cell r="I689">
            <v>11.236000000000001</v>
          </cell>
          <cell r="J689">
            <v>-1.2999999999999999E-3</v>
          </cell>
          <cell r="K689">
            <v>-18.100000000000001</v>
          </cell>
        </row>
        <row r="690">
          <cell r="C690" t="str">
            <v>031302</v>
          </cell>
          <cell r="D690" t="str">
            <v>10311</v>
          </cell>
          <cell r="E690" t="str">
            <v>IN</v>
          </cell>
          <cell r="F690" t="str">
            <v>B127765</v>
          </cell>
          <cell r="G690">
            <v>13923</v>
          </cell>
          <cell r="H690">
            <v>11.2347</v>
          </cell>
          <cell r="I690">
            <v>11.236000000000001</v>
          </cell>
          <cell r="J690">
            <v>-1.2999999999999999E-3</v>
          </cell>
          <cell r="K690">
            <v>-18.100000000000001</v>
          </cell>
        </row>
        <row r="691">
          <cell r="C691" t="str">
            <v>031302</v>
          </cell>
          <cell r="D691" t="str">
            <v>10311</v>
          </cell>
          <cell r="E691" t="str">
            <v>IN</v>
          </cell>
          <cell r="F691" t="str">
            <v>B127807</v>
          </cell>
          <cell r="G691">
            <v>13923</v>
          </cell>
          <cell r="H691">
            <v>11.2347</v>
          </cell>
          <cell r="I691">
            <v>11.236000000000001</v>
          </cell>
          <cell r="J691">
            <v>-1.2999999999999999E-3</v>
          </cell>
          <cell r="K691">
            <v>-18.100000000000001</v>
          </cell>
        </row>
        <row r="692">
          <cell r="C692" t="str">
            <v>031302</v>
          </cell>
          <cell r="D692" t="str">
            <v>10311</v>
          </cell>
          <cell r="E692" t="str">
            <v>IN</v>
          </cell>
          <cell r="F692" t="str">
            <v>B127848</v>
          </cell>
          <cell r="G692">
            <v>9048</v>
          </cell>
          <cell r="H692">
            <v>11.2347</v>
          </cell>
          <cell r="I692">
            <v>11.236000000000001</v>
          </cell>
          <cell r="J692">
            <v>-1.2999999999999999E-3</v>
          </cell>
          <cell r="K692">
            <v>-11.76</v>
          </cell>
        </row>
        <row r="693">
          <cell r="C693" t="str">
            <v>031302</v>
          </cell>
          <cell r="D693" t="str">
            <v>10311</v>
          </cell>
          <cell r="E693" t="str">
            <v>IN</v>
          </cell>
          <cell r="F693" t="str">
            <v>B130329</v>
          </cell>
          <cell r="G693">
            <v>15470</v>
          </cell>
          <cell r="H693">
            <v>11.2347</v>
          </cell>
          <cell r="I693">
            <v>11.236000000000001</v>
          </cell>
          <cell r="J693">
            <v>-1.2999999999999999E-3</v>
          </cell>
          <cell r="K693">
            <v>-20.11</v>
          </cell>
        </row>
        <row r="694">
          <cell r="C694" t="str">
            <v>031302</v>
          </cell>
          <cell r="D694" t="str">
            <v>10311</v>
          </cell>
          <cell r="E694" t="str">
            <v>IN</v>
          </cell>
          <cell r="F694" t="str">
            <v>B130331</v>
          </cell>
          <cell r="G694">
            <v>15470</v>
          </cell>
          <cell r="H694">
            <v>11.2347</v>
          </cell>
          <cell r="I694">
            <v>11.236000000000001</v>
          </cell>
          <cell r="J694">
            <v>-1.2999999999999999E-3</v>
          </cell>
          <cell r="K694">
            <v>-20.11</v>
          </cell>
        </row>
        <row r="695">
          <cell r="C695" t="str">
            <v>031302</v>
          </cell>
          <cell r="D695" t="str">
            <v>10311</v>
          </cell>
          <cell r="E695" t="str">
            <v>IN</v>
          </cell>
          <cell r="F695" t="str">
            <v>B130369</v>
          </cell>
          <cell r="G695">
            <v>13923</v>
          </cell>
          <cell r="H695">
            <v>11.2347</v>
          </cell>
          <cell r="I695">
            <v>11.236000000000001</v>
          </cell>
          <cell r="J695">
            <v>-1.2999999999999999E-3</v>
          </cell>
          <cell r="K695">
            <v>-18.100000000000001</v>
          </cell>
        </row>
        <row r="696">
          <cell r="C696" t="str">
            <v>031302</v>
          </cell>
          <cell r="D696" t="str">
            <v>10311</v>
          </cell>
          <cell r="E696" t="str">
            <v>IN</v>
          </cell>
          <cell r="F696" t="str">
            <v>B131154</v>
          </cell>
          <cell r="G696">
            <v>13923</v>
          </cell>
          <cell r="H696">
            <v>11.2347</v>
          </cell>
          <cell r="I696">
            <v>11.236000000000001</v>
          </cell>
          <cell r="J696">
            <v>-1.2999999999999999E-3</v>
          </cell>
          <cell r="K696">
            <v>-18.100000000000001</v>
          </cell>
        </row>
        <row r="697">
          <cell r="C697" t="str">
            <v>031302</v>
          </cell>
          <cell r="D697" t="str">
            <v>10311</v>
          </cell>
          <cell r="E697" t="str">
            <v>IN</v>
          </cell>
          <cell r="F697" t="str">
            <v>B131205</v>
          </cell>
          <cell r="G697">
            <v>13923</v>
          </cell>
          <cell r="H697">
            <v>11.2347</v>
          </cell>
          <cell r="I697">
            <v>11.236000000000001</v>
          </cell>
          <cell r="J697">
            <v>-1.2999999999999999E-3</v>
          </cell>
          <cell r="K697">
            <v>-18.100000000000001</v>
          </cell>
        </row>
        <row r="698">
          <cell r="C698" t="str">
            <v>031302</v>
          </cell>
          <cell r="D698" t="str">
            <v>10311</v>
          </cell>
          <cell r="E698" t="str">
            <v>IN</v>
          </cell>
          <cell r="F698" t="str">
            <v>B131207</v>
          </cell>
          <cell r="G698">
            <v>13923</v>
          </cell>
          <cell r="H698">
            <v>11.2347</v>
          </cell>
          <cell r="I698">
            <v>11.236000000000001</v>
          </cell>
          <cell r="J698">
            <v>-1.2999999999999999E-3</v>
          </cell>
          <cell r="K698">
            <v>-18.100000000000001</v>
          </cell>
        </row>
        <row r="699">
          <cell r="C699" t="str">
            <v>031302</v>
          </cell>
          <cell r="D699" t="str">
            <v>10311</v>
          </cell>
          <cell r="E699" t="str">
            <v>IN</v>
          </cell>
          <cell r="F699" t="str">
            <v>B131844</v>
          </cell>
          <cell r="G699">
            <v>13923</v>
          </cell>
          <cell r="H699">
            <v>11.2347</v>
          </cell>
          <cell r="I699">
            <v>11.236000000000001</v>
          </cell>
          <cell r="J699">
            <v>-1.2999999999999999E-3</v>
          </cell>
          <cell r="K699">
            <v>-18.100000000000001</v>
          </cell>
        </row>
        <row r="700">
          <cell r="C700" t="str">
            <v>031302</v>
          </cell>
          <cell r="D700" t="str">
            <v>10311</v>
          </cell>
          <cell r="E700" t="str">
            <v>IN</v>
          </cell>
          <cell r="F700" t="str">
            <v>B131893</v>
          </cell>
          <cell r="G700">
            <v>13923</v>
          </cell>
          <cell r="H700">
            <v>11.2347</v>
          </cell>
          <cell r="I700">
            <v>11.236000000000001</v>
          </cell>
          <cell r="J700">
            <v>-1.2999999999999999E-3</v>
          </cell>
          <cell r="K700">
            <v>-18.100000000000001</v>
          </cell>
        </row>
        <row r="701">
          <cell r="C701" t="str">
            <v>031302</v>
          </cell>
          <cell r="D701" t="str">
            <v>10311</v>
          </cell>
          <cell r="E701" t="str">
            <v>IN</v>
          </cell>
          <cell r="F701" t="str">
            <v>B131995</v>
          </cell>
          <cell r="G701">
            <v>13923</v>
          </cell>
          <cell r="H701">
            <v>11.2347</v>
          </cell>
          <cell r="I701">
            <v>11.236000000000001</v>
          </cell>
          <cell r="J701">
            <v>-1.2999999999999999E-3</v>
          </cell>
          <cell r="K701">
            <v>-18.100000000000001</v>
          </cell>
        </row>
        <row r="702">
          <cell r="C702" t="str">
            <v>031302</v>
          </cell>
          <cell r="D702" t="str">
            <v>10311</v>
          </cell>
          <cell r="E702" t="str">
            <v>IN</v>
          </cell>
          <cell r="F702" t="str">
            <v>B133383</v>
          </cell>
          <cell r="G702">
            <v>5750</v>
          </cell>
          <cell r="H702">
            <v>11.3398</v>
          </cell>
          <cell r="I702">
            <v>11.236000000000001</v>
          </cell>
          <cell r="J702">
            <v>0.1038</v>
          </cell>
          <cell r="K702">
            <v>596.85</v>
          </cell>
        </row>
        <row r="703">
          <cell r="C703" t="str">
            <v>031302</v>
          </cell>
          <cell r="D703" t="str">
            <v>10311</v>
          </cell>
          <cell r="E703" t="str">
            <v>IN</v>
          </cell>
          <cell r="F703" t="str">
            <v>B134568</v>
          </cell>
          <cell r="G703">
            <v>8555.4</v>
          </cell>
          <cell r="H703">
            <v>11.180999999999999</v>
          </cell>
          <cell r="I703">
            <v>11.236000000000001</v>
          </cell>
          <cell r="J703">
            <v>-5.5E-2</v>
          </cell>
          <cell r="K703">
            <v>-470.55</v>
          </cell>
        </row>
        <row r="704">
          <cell r="C704" t="str">
            <v>031302</v>
          </cell>
          <cell r="D704" t="str">
            <v>10311</v>
          </cell>
          <cell r="E704" t="str">
            <v>IN</v>
          </cell>
          <cell r="F704" t="str">
            <v>B134877</v>
          </cell>
          <cell r="G704">
            <v>13923</v>
          </cell>
          <cell r="H704">
            <v>11.2347</v>
          </cell>
          <cell r="I704">
            <v>11.236000000000001</v>
          </cell>
          <cell r="J704">
            <v>-1.2999999999999999E-3</v>
          </cell>
          <cell r="K704">
            <v>-18.100000000000001</v>
          </cell>
        </row>
        <row r="705">
          <cell r="C705" t="str">
            <v>031302</v>
          </cell>
          <cell r="D705" t="str">
            <v>10311</v>
          </cell>
          <cell r="E705" t="str">
            <v>IN</v>
          </cell>
          <cell r="F705" t="str">
            <v>B134880</v>
          </cell>
          <cell r="G705">
            <v>8555.4</v>
          </cell>
          <cell r="H705">
            <v>11.180999999999999</v>
          </cell>
          <cell r="I705">
            <v>11.236000000000001</v>
          </cell>
          <cell r="J705">
            <v>-5.5E-2</v>
          </cell>
          <cell r="K705">
            <v>-470.55</v>
          </cell>
        </row>
        <row r="706">
          <cell r="C706" t="str">
            <v>031302</v>
          </cell>
          <cell r="D706" t="str">
            <v>10311</v>
          </cell>
          <cell r="E706" t="str">
            <v>IN</v>
          </cell>
          <cell r="F706" t="str">
            <v>B134962</v>
          </cell>
          <cell r="G706">
            <v>9048</v>
          </cell>
          <cell r="H706">
            <v>11.2347</v>
          </cell>
          <cell r="I706">
            <v>11.236000000000001</v>
          </cell>
          <cell r="J706">
            <v>-1.2999999999999999E-3</v>
          </cell>
          <cell r="K706">
            <v>-11.76</v>
          </cell>
        </row>
        <row r="707">
          <cell r="C707" t="str">
            <v>031302</v>
          </cell>
          <cell r="D707" t="str">
            <v>10311</v>
          </cell>
          <cell r="E707" t="str">
            <v>IN</v>
          </cell>
          <cell r="F707" t="str">
            <v>B134964</v>
          </cell>
          <cell r="G707">
            <v>9048</v>
          </cell>
          <cell r="H707">
            <v>11.2347</v>
          </cell>
          <cell r="I707">
            <v>11.236000000000001</v>
          </cell>
          <cell r="J707">
            <v>-1.2999999999999999E-3</v>
          </cell>
          <cell r="K707">
            <v>-11.76</v>
          </cell>
        </row>
        <row r="708">
          <cell r="C708" t="str">
            <v>031302</v>
          </cell>
          <cell r="D708" t="str">
            <v>10311</v>
          </cell>
          <cell r="E708" t="str">
            <v>IN</v>
          </cell>
          <cell r="F708" t="str">
            <v>B134968</v>
          </cell>
          <cell r="G708">
            <v>9048</v>
          </cell>
          <cell r="H708">
            <v>11.2347</v>
          </cell>
          <cell r="I708">
            <v>11.236000000000001</v>
          </cell>
          <cell r="J708">
            <v>-1.2999999999999999E-3</v>
          </cell>
          <cell r="K708">
            <v>-11.76</v>
          </cell>
        </row>
        <row r="709">
          <cell r="C709" t="str">
            <v>031302</v>
          </cell>
          <cell r="D709" t="str">
            <v>10311</v>
          </cell>
          <cell r="E709" t="str">
            <v>OP</v>
          </cell>
          <cell r="F709" t="str">
            <v>B081857</v>
          </cell>
          <cell r="G709">
            <v>-40</v>
          </cell>
          <cell r="H709">
            <v>11.3398</v>
          </cell>
          <cell r="I709">
            <v>11.236000000000001</v>
          </cell>
          <cell r="J709">
            <v>0.1038</v>
          </cell>
          <cell r="K709">
            <v>-4.1500000000000004</v>
          </cell>
        </row>
        <row r="710">
          <cell r="C710" t="str">
            <v>031302</v>
          </cell>
          <cell r="D710" t="str">
            <v>10311</v>
          </cell>
          <cell r="E710" t="str">
            <v>OP</v>
          </cell>
          <cell r="F710" t="str">
            <v>B082920</v>
          </cell>
          <cell r="G710">
            <v>-24</v>
          </cell>
          <cell r="H710">
            <v>10.9998</v>
          </cell>
          <cell r="I710">
            <v>11.236000000000001</v>
          </cell>
          <cell r="J710">
            <v>-0.23619999999999999</v>
          </cell>
          <cell r="K710">
            <v>5.67</v>
          </cell>
        </row>
        <row r="711">
          <cell r="C711" t="str">
            <v>031302</v>
          </cell>
          <cell r="D711" t="str">
            <v>10311</v>
          </cell>
          <cell r="E711" t="str">
            <v>OP</v>
          </cell>
          <cell r="F711" t="str">
            <v>B112438</v>
          </cell>
          <cell r="G711">
            <v>-182</v>
          </cell>
          <cell r="H711">
            <v>11.3398</v>
          </cell>
          <cell r="I711">
            <v>11.236000000000001</v>
          </cell>
          <cell r="J711">
            <v>0.1038</v>
          </cell>
          <cell r="K711">
            <v>-18.89</v>
          </cell>
        </row>
        <row r="712">
          <cell r="C712" t="str">
            <v>031302</v>
          </cell>
          <cell r="D712" t="str">
            <v>10311</v>
          </cell>
          <cell r="E712" t="str">
            <v>UC</v>
          </cell>
          <cell r="F712" t="str">
            <v>05702</v>
          </cell>
          <cell r="G712">
            <v>-72923.8</v>
          </cell>
          <cell r="H712">
            <v>11.3398</v>
          </cell>
          <cell r="I712">
            <v>11.236000000000001</v>
          </cell>
          <cell r="J712">
            <v>0.1038</v>
          </cell>
          <cell r="K712">
            <v>-7569.49</v>
          </cell>
        </row>
        <row r="713">
          <cell r="C713" t="str">
            <v>031302</v>
          </cell>
          <cell r="D713" t="str">
            <v>10312</v>
          </cell>
          <cell r="E713" t="str">
            <v>IN</v>
          </cell>
          <cell r="F713" t="str">
            <v>B148039</v>
          </cell>
          <cell r="G713">
            <v>13923</v>
          </cell>
          <cell r="H713">
            <v>11.2728</v>
          </cell>
          <cell r="I713">
            <v>11.236000000000001</v>
          </cell>
          <cell r="J713">
            <v>3.6799999999999999E-2</v>
          </cell>
          <cell r="K713">
            <v>512.37</v>
          </cell>
        </row>
        <row r="714">
          <cell r="C714" t="str">
            <v>031302</v>
          </cell>
          <cell r="D714" t="str">
            <v>10312</v>
          </cell>
          <cell r="E714" t="str">
            <v>JL</v>
          </cell>
          <cell r="F714" t="str">
            <v>.1773</v>
          </cell>
          <cell r="G714">
            <v>10</v>
          </cell>
          <cell r="H714">
            <v>11.3398</v>
          </cell>
          <cell r="I714">
            <v>11.236000000000001</v>
          </cell>
          <cell r="J714">
            <v>0.1038</v>
          </cell>
          <cell r="K714">
            <v>1.04</v>
          </cell>
        </row>
        <row r="715">
          <cell r="C715" t="str">
            <v>031302</v>
          </cell>
          <cell r="D715" t="str">
            <v>10312</v>
          </cell>
          <cell r="E715" t="str">
            <v>JL</v>
          </cell>
          <cell r="F715" t="str">
            <v>JL_03/03</v>
          </cell>
          <cell r="G715">
            <v>-3015.13</v>
          </cell>
          <cell r="H715">
            <v>11.2193</v>
          </cell>
          <cell r="I715">
            <v>11.236000000000001</v>
          </cell>
          <cell r="J715">
            <v>-1.67E-2</v>
          </cell>
          <cell r="K715">
            <v>50.35</v>
          </cell>
        </row>
        <row r="716">
          <cell r="C716" t="str">
            <v>031302</v>
          </cell>
          <cell r="D716" t="str">
            <v>10312</v>
          </cell>
          <cell r="E716" t="str">
            <v>JL</v>
          </cell>
          <cell r="F716" t="str">
            <v>JV 01/03</v>
          </cell>
          <cell r="G716">
            <v>-25143.5</v>
          </cell>
          <cell r="H716">
            <v>11.2193</v>
          </cell>
          <cell r="I716">
            <v>11.236000000000001</v>
          </cell>
          <cell r="J716">
            <v>-1.67E-2</v>
          </cell>
          <cell r="K716">
            <v>419.9</v>
          </cell>
        </row>
        <row r="717">
          <cell r="C717" t="str">
            <v>031302</v>
          </cell>
          <cell r="D717" t="str">
            <v>10312</v>
          </cell>
          <cell r="E717" t="str">
            <v>JL</v>
          </cell>
          <cell r="F717" t="str">
            <v>JV.02/03</v>
          </cell>
          <cell r="G717">
            <v>-2026.55</v>
          </cell>
          <cell r="H717">
            <v>11.2193</v>
          </cell>
          <cell r="I717">
            <v>11.236000000000001</v>
          </cell>
          <cell r="J717">
            <v>-1.67E-2</v>
          </cell>
          <cell r="K717">
            <v>33.840000000000003</v>
          </cell>
        </row>
        <row r="718">
          <cell r="C718" t="str">
            <v>031302</v>
          </cell>
          <cell r="D718" t="str">
            <v>10312</v>
          </cell>
          <cell r="E718" t="str">
            <v>JL</v>
          </cell>
          <cell r="F718" t="str">
            <v>01773</v>
          </cell>
          <cell r="G718">
            <v>72923.8</v>
          </cell>
          <cell r="H718">
            <v>11.3398</v>
          </cell>
          <cell r="I718">
            <v>11.236000000000001</v>
          </cell>
          <cell r="J718">
            <v>0.1038</v>
          </cell>
          <cell r="K718">
            <v>7569.49</v>
          </cell>
        </row>
        <row r="719">
          <cell r="C719" t="str">
            <v>031302</v>
          </cell>
          <cell r="D719" t="str">
            <v>10312</v>
          </cell>
          <cell r="E719" t="str">
            <v>OP</v>
          </cell>
          <cell r="F719" t="str">
            <v>B111795</v>
          </cell>
          <cell r="G719">
            <v>-27</v>
          </cell>
          <cell r="H719">
            <v>11.163500000000001</v>
          </cell>
          <cell r="I719">
            <v>11.236000000000001</v>
          </cell>
          <cell r="J719">
            <v>-7.2499999999999995E-2</v>
          </cell>
          <cell r="K719">
            <v>1.96</v>
          </cell>
        </row>
        <row r="720">
          <cell r="C720" t="str">
            <v>031303</v>
          </cell>
          <cell r="D720" t="str">
            <v>10310</v>
          </cell>
          <cell r="E720" t="str">
            <v>UC</v>
          </cell>
          <cell r="F720" t="str">
            <v>E1B01</v>
          </cell>
          <cell r="G720">
            <v>-3249.34</v>
          </cell>
          <cell r="H720">
            <v>11.247299999999999</v>
          </cell>
          <cell r="I720">
            <v>11.236000000000001</v>
          </cell>
          <cell r="J720">
            <v>1.1299999999999999E-2</v>
          </cell>
          <cell r="K720">
            <v>-36.72</v>
          </cell>
        </row>
        <row r="721">
          <cell r="C721" t="str">
            <v>031303</v>
          </cell>
          <cell r="D721" t="str">
            <v>10311</v>
          </cell>
          <cell r="E721" t="str">
            <v>IN</v>
          </cell>
          <cell r="F721" t="str">
            <v>B126709</v>
          </cell>
          <cell r="G721">
            <v>9027.4</v>
          </cell>
          <cell r="H721">
            <v>10.8575</v>
          </cell>
          <cell r="I721">
            <v>11.236000000000001</v>
          </cell>
          <cell r="J721">
            <v>-0.3785</v>
          </cell>
          <cell r="K721">
            <v>-3416.87</v>
          </cell>
        </row>
        <row r="722">
          <cell r="C722" t="str">
            <v>031303</v>
          </cell>
          <cell r="D722" t="str">
            <v>10312</v>
          </cell>
          <cell r="E722" t="str">
            <v>IN</v>
          </cell>
          <cell r="F722" t="str">
            <v>B149614</v>
          </cell>
          <cell r="G722">
            <v>7236.63</v>
          </cell>
          <cell r="H722">
            <v>11.2094</v>
          </cell>
          <cell r="I722">
            <v>11.236000000000001</v>
          </cell>
          <cell r="J722">
            <v>-2.6599999999999999E-2</v>
          </cell>
          <cell r="K722">
            <v>-192.49</v>
          </cell>
        </row>
        <row r="723">
          <cell r="C723" t="str">
            <v>031306</v>
          </cell>
          <cell r="D723" t="str">
            <v>10312</v>
          </cell>
          <cell r="E723" t="str">
            <v>IN</v>
          </cell>
          <cell r="F723" t="str">
            <v>B148067</v>
          </cell>
          <cell r="G723">
            <v>7815.7</v>
          </cell>
          <cell r="H723">
            <v>11.2224</v>
          </cell>
          <cell r="I723">
            <v>11.236000000000001</v>
          </cell>
          <cell r="J723">
            <v>-1.3599999999999999E-2</v>
          </cell>
          <cell r="K723">
            <v>-106.29</v>
          </cell>
        </row>
        <row r="724">
          <cell r="C724" t="str">
            <v>031409</v>
          </cell>
          <cell r="D724" t="str">
            <v>10309</v>
          </cell>
          <cell r="E724" t="str">
            <v>OP</v>
          </cell>
          <cell r="F724" t="str">
            <v>B107719</v>
          </cell>
          <cell r="G724">
            <v>-235</v>
          </cell>
          <cell r="H724">
            <v>10.980600000000001</v>
          </cell>
          <cell r="I724">
            <v>11.236000000000001</v>
          </cell>
          <cell r="J724">
            <v>-0.25540000000000002</v>
          </cell>
          <cell r="K724">
            <v>60.02</v>
          </cell>
        </row>
        <row r="725">
          <cell r="C725" t="str">
            <v>031422</v>
          </cell>
          <cell r="D725" t="str">
            <v>10312</v>
          </cell>
          <cell r="E725" t="str">
            <v>IN</v>
          </cell>
          <cell r="F725" t="str">
            <v>B140692</v>
          </cell>
          <cell r="G725">
            <v>6300.1</v>
          </cell>
          <cell r="H725">
            <v>10.797499999999999</v>
          </cell>
          <cell r="I725">
            <v>11.236000000000001</v>
          </cell>
          <cell r="J725">
            <v>-0.4385</v>
          </cell>
          <cell r="K725">
            <v>-2762.59</v>
          </cell>
        </row>
        <row r="726">
          <cell r="C726" t="str">
            <v>031422</v>
          </cell>
          <cell r="D726" t="str">
            <v>10312</v>
          </cell>
          <cell r="E726" t="str">
            <v>JL</v>
          </cell>
          <cell r="F726" t="str">
            <v>1</v>
          </cell>
          <cell r="G726">
            <v>-485.1</v>
          </cell>
          <cell r="H726">
            <v>11.209</v>
          </cell>
          <cell r="I726">
            <v>11.236000000000001</v>
          </cell>
          <cell r="J726">
            <v>-2.7E-2</v>
          </cell>
          <cell r="K726">
            <v>13.1</v>
          </cell>
        </row>
        <row r="727">
          <cell r="C727" t="str">
            <v>031422</v>
          </cell>
          <cell r="D727" t="str">
            <v>10312</v>
          </cell>
          <cell r="E727" t="str">
            <v>UC</v>
          </cell>
          <cell r="F727" t="str">
            <v>139301</v>
          </cell>
          <cell r="G727">
            <v>-2727.08</v>
          </cell>
          <cell r="H727">
            <v>10.9582</v>
          </cell>
          <cell r="I727">
            <v>11.236000000000001</v>
          </cell>
          <cell r="J727">
            <v>-0.27779999999999999</v>
          </cell>
          <cell r="K727">
            <v>757.58</v>
          </cell>
        </row>
        <row r="728">
          <cell r="C728" t="str">
            <v>031498</v>
          </cell>
          <cell r="D728" t="str">
            <v>10310</v>
          </cell>
          <cell r="E728" t="str">
            <v>IN</v>
          </cell>
          <cell r="F728" t="str">
            <v>B122841</v>
          </cell>
          <cell r="G728">
            <v>9430.36</v>
          </cell>
          <cell r="H728">
            <v>11.1068</v>
          </cell>
          <cell r="I728">
            <v>11.236000000000001</v>
          </cell>
          <cell r="J728">
            <v>-0.12920000000000001</v>
          </cell>
          <cell r="K728">
            <v>-1218.4000000000001</v>
          </cell>
        </row>
        <row r="729">
          <cell r="C729" t="str">
            <v>031498</v>
          </cell>
          <cell r="D729" t="str">
            <v>10310</v>
          </cell>
          <cell r="E729" t="str">
            <v>IN</v>
          </cell>
          <cell r="F729" t="str">
            <v>B122842</v>
          </cell>
          <cell r="G729">
            <v>10822.7</v>
          </cell>
          <cell r="H729">
            <v>11.1068</v>
          </cell>
          <cell r="I729">
            <v>11.236000000000001</v>
          </cell>
          <cell r="J729">
            <v>-0.12920000000000001</v>
          </cell>
          <cell r="K729">
            <v>-1398.29</v>
          </cell>
        </row>
        <row r="730">
          <cell r="C730" t="str">
            <v>031498</v>
          </cell>
          <cell r="D730" t="str">
            <v>10311</v>
          </cell>
          <cell r="E730" t="str">
            <v>IN</v>
          </cell>
          <cell r="F730" t="str">
            <v>B132580</v>
          </cell>
          <cell r="G730">
            <v>9745.65</v>
          </cell>
          <cell r="H730">
            <v>11.175700000000001</v>
          </cell>
          <cell r="I730">
            <v>11.236000000000001</v>
          </cell>
          <cell r="J730">
            <v>-6.0299999999999999E-2</v>
          </cell>
          <cell r="K730">
            <v>-587.66</v>
          </cell>
        </row>
        <row r="731">
          <cell r="C731" t="str">
            <v>031498</v>
          </cell>
          <cell r="D731" t="str">
            <v>10312</v>
          </cell>
          <cell r="E731" t="str">
            <v>JL</v>
          </cell>
          <cell r="F731" t="str">
            <v>JLCR0303</v>
          </cell>
          <cell r="G731">
            <v>-3629.5</v>
          </cell>
          <cell r="H731">
            <v>11.1877</v>
          </cell>
          <cell r="I731">
            <v>11.236000000000001</v>
          </cell>
          <cell r="J731">
            <v>-4.8300000000000003E-2</v>
          </cell>
          <cell r="K731">
            <v>175.3</v>
          </cell>
        </row>
        <row r="732">
          <cell r="C732" t="str">
            <v>031500</v>
          </cell>
          <cell r="D732" t="str">
            <v>10311</v>
          </cell>
          <cell r="E732" t="str">
            <v>IN</v>
          </cell>
          <cell r="F732" t="str">
            <v>B132202</v>
          </cell>
          <cell r="G732">
            <v>38165.160000000003</v>
          </cell>
          <cell r="H732">
            <v>11.2058</v>
          </cell>
          <cell r="I732">
            <v>11.236000000000001</v>
          </cell>
          <cell r="J732">
            <v>-3.0200000000000001E-2</v>
          </cell>
          <cell r="K732">
            <v>-1152.589999999999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"/>
      <sheetName val="Intro"/>
      <sheetName val="Inc Statement"/>
      <sheetName val="Bal Sheet"/>
      <sheetName val="Supplemental I"/>
      <sheetName val="Supplemental II "/>
    </sheetNames>
    <sheetDataSet>
      <sheetData sheetId="0" refreshError="1"/>
      <sheetData sheetId="1" refreshError="1">
        <row r="5">
          <cell r="B5">
            <v>36799</v>
          </cell>
        </row>
        <row r="9">
          <cell r="B9" t="str">
            <v>M.CTD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Hoja1"/>
      <sheetName val="dic 06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S"/>
      <sheetName val="MEXICO"/>
      <sheetName val="ARGENTINA"/>
      <sheetName val="GUATEMALA"/>
      <sheetName val="NICARAGUA"/>
      <sheetName val="COSTA RICA"/>
      <sheetName val="PANAMA"/>
      <sheetName val="VENEZUELA"/>
      <sheetName val="COLOMBIA"/>
      <sheetName val="BRASIL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HYP B-12 V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ER Histórico 02-06"/>
      <sheetName val="ER Real Ene-Jun 06&amp;07"/>
      <sheetName val="ER Mensual 06&amp;07"/>
      <sheetName val="ER Jul-Dic 06"/>
      <sheetName val="Proyecciones 07-13 (2)"/>
      <sheetName val="Otros gastos de operación"/>
      <sheetName val="BG Histórico 02-06"/>
      <sheetName val="ECSF"/>
      <sheetName val="Siniestros Proyectados"/>
      <sheetName val="Control Panel"/>
      <sheetName val="Comparativo Ene-Jun 06vs07"/>
      <sheetName val="Reporte "/>
      <sheetName val="Reporte Sólo Zurich"/>
      <sheetName val="Nuevos Clientes"/>
      <sheetName val="Summary"/>
      <sheetName val="Anexos"/>
      <sheetName val="Tablas Memo"/>
      <sheetName val="DPN"/>
      <sheetName val="DG"/>
      <sheetName val="Valuación Alterna"/>
      <sheetName val="Sens - NegMarcha"/>
      <sheetName val="Sens - Estrategico"/>
      <sheetName val="B1"/>
      <sheetName val="B2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s"/>
      <sheetName val="Debtors"/>
      <sheetName val="Creditor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PO PESADO"/>
      <sheetName val="CAMIONETAS"/>
    </sheetNames>
    <sheetDataSet>
      <sheetData sheetId="0" refreshError="1"/>
      <sheetData sheetId="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LHAMENTO"/>
      <sheetName val="Projeção 2001 Quant Bruta"/>
      <sheetName val="Projeção 2001 Quant Devolução"/>
      <sheetName val="Projeção 2001 Quant Liquida"/>
      <sheetName val="Projeção 2001 Bonifica quant"/>
      <sheetName val="Projeção 2001 Valor com devoluc"/>
      <sheetName val="Projeção 2001 Valor Devoluções"/>
      <sheetName val="Projeção 2001 Desconto"/>
      <sheetName val="Projeção 2001 Verbas Contrat"/>
      <sheetName val="Projeção 2001 imposto"/>
      <sheetName val="Projeção 2001 Bonifica"/>
      <sheetName val="Projeção 2001 Venda Líquida"/>
      <sheetName val="Projeção 2001 VALOR UNITARIO"/>
      <sheetName val="Projeção 2001 Custo"/>
      <sheetName val="Projeção 2001_frete"/>
      <sheetName val="Projeção 2001_margem "/>
      <sheetName val="Complemento"/>
    </sheetNames>
    <sheetDataSet>
      <sheetData sheetId="0" refreshError="1">
        <row r="2">
          <cell r="A2" t="str">
            <v>DETALHAMENTO DAS PROJEÇÕES</v>
          </cell>
        </row>
        <row r="4">
          <cell r="D4" t="str">
            <v>CAIXAS</v>
          </cell>
        </row>
        <row r="5">
          <cell r="C5">
            <v>1</v>
          </cell>
          <cell r="D5" t="str">
            <v>QUANTIDADE BRUTA</v>
          </cell>
        </row>
        <row r="6">
          <cell r="C6">
            <v>2</v>
          </cell>
          <cell r="D6" t="str">
            <v>QUANTIDADE LIQUIDA DE DEVOLUÇÕES</v>
          </cell>
        </row>
        <row r="7">
          <cell r="C7">
            <v>3</v>
          </cell>
          <cell r="D7" t="str">
            <v>QUANTIDADE BONIFICAÇÕES</v>
          </cell>
        </row>
        <row r="9">
          <cell r="D9" t="str">
            <v>VALOR</v>
          </cell>
        </row>
        <row r="10">
          <cell r="C10">
            <v>4</v>
          </cell>
          <cell r="D10" t="str">
            <v>BRUTO</v>
          </cell>
        </row>
        <row r="11">
          <cell r="C11">
            <v>5</v>
          </cell>
          <cell r="D11" t="str">
            <v>LIQUIDO DE DEVOLUÇÕES</v>
          </cell>
        </row>
        <row r="12">
          <cell r="C12">
            <v>6</v>
          </cell>
          <cell r="D12" t="str">
            <v>DESCONTOS</v>
          </cell>
        </row>
        <row r="13">
          <cell r="C13">
            <v>7</v>
          </cell>
          <cell r="D13" t="str">
            <v>VERBAS CONTRATUAIS</v>
          </cell>
        </row>
        <row r="14">
          <cell r="C14">
            <v>8</v>
          </cell>
          <cell r="D14" t="str">
            <v>VERBAS CONTRATUAIS 100%</v>
          </cell>
        </row>
        <row r="15">
          <cell r="C15">
            <v>9</v>
          </cell>
          <cell r="D15" t="str">
            <v>IMPOSTOS</v>
          </cell>
        </row>
        <row r="16">
          <cell r="C16">
            <v>10</v>
          </cell>
          <cell r="D16" t="str">
            <v>BONIFICAÇÕES</v>
          </cell>
        </row>
        <row r="17">
          <cell r="C17">
            <v>11</v>
          </cell>
          <cell r="D17" t="str">
            <v>CUSTOS</v>
          </cell>
        </row>
        <row r="18">
          <cell r="C18">
            <v>12</v>
          </cell>
          <cell r="D18" t="str">
            <v>FRE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TTO  C"/>
      <sheetName val="ventas Gratel"/>
      <sheetName val="MAY Y CLUB P.N "/>
      <sheetName val="Z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 VS P NEG"/>
      <sheetName val="JV VS P NEG"/>
      <sheetName val="SC VS P NEG"/>
      <sheetName val="ALP VS P NEG"/>
      <sheetName val="CONS VS M ANT"/>
      <sheetName val="JV VS M ANT"/>
      <sheetName val="SC VS M ANT"/>
      <sheetName val="ALP VS M 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2"/>
      <sheetName val="PRUEBA"/>
      <sheetName val="DclINFclt"/>
      <sheetName val="TOTxRFC"/>
      <sheetName val="Razon-Social"/>
      <sheetName val="Tels"/>
      <sheetName val="Direcciones"/>
      <sheetName val="VtsNtasXclte"/>
      <sheetName val="VtasXclte"/>
      <sheetName val="FactsXclte"/>
      <sheetName val="DINFCLTF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000000</v>
          </cell>
        </row>
        <row r="3">
          <cell r="A3" t="str">
            <v>100-3</v>
          </cell>
          <cell r="B3" t="str">
            <v>JOSE ALFREDO FERNANDEZ VALVERD</v>
          </cell>
          <cell r="C3" t="str">
            <v>MARISCAL # 283</v>
          </cell>
          <cell r="D3" t="str">
            <v>CENTRO</v>
          </cell>
          <cell r="E3" t="str">
            <v>CD. JUAREZ</v>
          </cell>
          <cell r="F3" t="str">
            <v>CHIH.</v>
          </cell>
          <cell r="G3" t="str">
            <v>MEXICO</v>
          </cell>
          <cell r="H3" t="str">
            <v>32000</v>
          </cell>
          <cell r="I3" t="str">
            <v>FEVA781118SJ5</v>
          </cell>
        </row>
        <row r="4">
          <cell r="A4" t="str">
            <v>1007-2</v>
          </cell>
          <cell r="B4" t="str">
            <v>CAROLINA SILVESTRE HERNANDEZ</v>
          </cell>
          <cell r="C4" t="str">
            <v>FELIPE ANGELES # 3015</v>
          </cell>
          <cell r="D4" t="str">
            <v>COL. DIVISION DEL NORTE</v>
          </cell>
          <cell r="E4" t="str">
            <v>CD. JUAREZ</v>
          </cell>
          <cell r="F4" t="str">
            <v>CHIH.</v>
          </cell>
          <cell r="G4" t="str">
            <v>MEXICO</v>
          </cell>
          <cell r="H4" t="str">
            <v>32670</v>
          </cell>
          <cell r="I4" t="str">
            <v>SIHS5305276NA</v>
          </cell>
        </row>
        <row r="5">
          <cell r="A5" t="str">
            <v>1008-7</v>
          </cell>
          <cell r="B5" t="str">
            <v>ARMIDA VAZQUEZ PORTILLO</v>
          </cell>
          <cell r="C5" t="str">
            <v>CALLE CHIAPAS ESQ. 16 DE SEPT.</v>
          </cell>
          <cell r="D5" t="str">
            <v>COL. FRANCISCO SARABIA</v>
          </cell>
          <cell r="E5" t="str">
            <v>CD. JUAREZ</v>
          </cell>
          <cell r="F5" t="str">
            <v>CHIH.</v>
          </cell>
          <cell r="G5" t="str">
            <v>MEXICO</v>
          </cell>
          <cell r="H5" t="str">
            <v>32150</v>
          </cell>
          <cell r="I5" t="str">
            <v>VAPA631022467</v>
          </cell>
        </row>
        <row r="6">
          <cell r="A6" t="str">
            <v>1009-5</v>
          </cell>
          <cell r="B6" t="str">
            <v>BERTHA ALICIA QUIÐONEZ LEYVA</v>
          </cell>
          <cell r="C6" t="str">
            <v>JUAREZ 157 B PTE.</v>
          </cell>
          <cell r="D6" t="str">
            <v>COL. CENTRO</v>
          </cell>
          <cell r="E6" t="str">
            <v>LOS MOCHIS</v>
          </cell>
          <cell r="F6" t="str">
            <v>SIN.</v>
          </cell>
          <cell r="G6" t="str">
            <v>MEXICO</v>
          </cell>
          <cell r="H6" t="str">
            <v>81200</v>
          </cell>
          <cell r="I6" t="str">
            <v>QULB541014UA5</v>
          </cell>
        </row>
        <row r="7">
          <cell r="A7" t="str">
            <v>1010-6</v>
          </cell>
          <cell r="B7" t="str">
            <v>HECTOR ALFONSO LOPEZ RODRIGUEZ</v>
          </cell>
          <cell r="C7" t="str">
            <v>JOSEFA ORTIZ DE DOMINGUEZ 189</v>
          </cell>
          <cell r="D7" t="str">
            <v>CENTRO PITILLAL</v>
          </cell>
          <cell r="E7" t="str">
            <v>PUERTO VALLARTA</v>
          </cell>
          <cell r="F7" t="str">
            <v>JAL.</v>
          </cell>
          <cell r="G7" t="str">
            <v>MEXICO</v>
          </cell>
          <cell r="H7" t="str">
            <v>48290</v>
          </cell>
          <cell r="I7" t="str">
            <v>LORH5602105Q2</v>
          </cell>
        </row>
        <row r="8">
          <cell r="A8" t="str">
            <v>101-1</v>
          </cell>
          <cell r="B8" t="str">
            <v>VELIA DIAZ FABELA</v>
          </cell>
          <cell r="C8" t="str">
            <v>VIRREY DE MENDOZA # 1570-B</v>
          </cell>
          <cell r="D8" t="str">
            <v>COL FELIX IRETA</v>
          </cell>
          <cell r="E8" t="str">
            <v>MORELIA</v>
          </cell>
          <cell r="F8" t="str">
            <v>MICH.</v>
          </cell>
          <cell r="G8" t="str">
            <v>MEXICO</v>
          </cell>
          <cell r="H8" t="str">
            <v>58218</v>
          </cell>
          <cell r="I8" t="str">
            <v>DIFV6104112VA</v>
          </cell>
        </row>
        <row r="9">
          <cell r="A9" t="str">
            <v>1012-2</v>
          </cell>
          <cell r="B9" t="str">
            <v>HECTOR J. CHAVEZ DE LA TORRE</v>
          </cell>
          <cell r="C9" t="str">
            <v>REPUBLICA MEXICANA # 224</v>
          </cell>
          <cell r="D9" t="str">
            <v>FRACCIONAMIENTO EL DORADO</v>
          </cell>
          <cell r="E9" t="str">
            <v>AGUASCALIENTES</v>
          </cell>
          <cell r="F9" t="str">
            <v>AGS.</v>
          </cell>
          <cell r="G9" t="str">
            <v>MEXICO</v>
          </cell>
          <cell r="H9" t="str">
            <v>20235</v>
          </cell>
          <cell r="I9" t="str">
            <v>CATH451213UR8</v>
          </cell>
        </row>
        <row r="10">
          <cell r="A10" t="str">
            <v>1015-3</v>
          </cell>
          <cell r="B10" t="str">
            <v>PATRONATO DEL HOSPITAL GENERAL</v>
          </cell>
          <cell r="C10" t="str">
            <v>AV. DOMINGO DIEZ S/N ESQ GOMEZ</v>
          </cell>
          <cell r="D10" t="str">
            <v>COL. LOMAS DE LA SELVA</v>
          </cell>
          <cell r="E10" t="str">
            <v>CUERNAVACA</v>
          </cell>
          <cell r="F10" t="str">
            <v>MOR.</v>
          </cell>
          <cell r="G10" t="str">
            <v>MEXICO</v>
          </cell>
          <cell r="H10" t="str">
            <v>62270</v>
          </cell>
          <cell r="I10" t="str">
            <v>PHG9511176B6</v>
          </cell>
        </row>
        <row r="11">
          <cell r="A11" t="str">
            <v>1016-1</v>
          </cell>
          <cell r="B11" t="str">
            <v>GUILLERMO JIMENEZ VENTURA</v>
          </cell>
          <cell r="C11" t="str">
            <v>AV. JORGE LUKI LOYOLA # 118</v>
          </cell>
          <cell r="D11" t="str">
            <v>COL. AGUA AZUL</v>
          </cell>
          <cell r="E11" t="str">
            <v>CD. NEZA</v>
          </cell>
          <cell r="F11" t="str">
            <v>EDO DE MEX</v>
          </cell>
          <cell r="G11" t="str">
            <v>MEXICO</v>
          </cell>
          <cell r="H11" t="str">
            <v>57500</v>
          </cell>
          <cell r="I11" t="str">
            <v>JIVG5512191C8</v>
          </cell>
        </row>
        <row r="12">
          <cell r="A12" t="str">
            <v>1019-2</v>
          </cell>
          <cell r="B12" t="str">
            <v>MARIA LUISA AGUILAR BURCIAGA</v>
          </cell>
          <cell r="C12" t="str">
            <v>MELCHOR OCAMPO # 971</v>
          </cell>
          <cell r="D12" t="str">
            <v>COL. BELLAVISTA</v>
          </cell>
          <cell r="E12" t="str">
            <v>CD. JUAREZ</v>
          </cell>
          <cell r="F12" t="str">
            <v>CHIH.</v>
          </cell>
          <cell r="G12" t="str">
            <v>MEXICO</v>
          </cell>
          <cell r="H12" t="str">
            <v>32100</v>
          </cell>
          <cell r="I12" t="str">
            <v>AUBL500602738</v>
          </cell>
        </row>
        <row r="13">
          <cell r="A13" t="str">
            <v>1021-1</v>
          </cell>
          <cell r="B13" t="str">
            <v>GRUPO CASA SABA, S.A. DE C.V.</v>
          </cell>
          <cell r="C13" t="str">
            <v>PASEO DE LA REFORMA # 215 3-P</v>
          </cell>
          <cell r="D13" t="str">
            <v>LOMAS DE CHAPULTEPEC</v>
          </cell>
          <cell r="E13" t="str">
            <v>MEXICO</v>
          </cell>
          <cell r="F13" t="str">
            <v>D.F.</v>
          </cell>
          <cell r="G13" t="str">
            <v>MEXICO</v>
          </cell>
          <cell r="H13" t="str">
            <v>11000</v>
          </cell>
          <cell r="I13" t="str">
            <v>GCS920728FJ5</v>
          </cell>
        </row>
        <row r="14">
          <cell r="A14" t="str">
            <v>1023-4</v>
          </cell>
          <cell r="B14" t="str">
            <v>MIGUEL ALBARRAN ITURBE</v>
          </cell>
          <cell r="C14" t="str">
            <v>PLAZA MORELOS # 6</v>
          </cell>
          <cell r="D14" t="str">
            <v>VILLA GUERRERO</v>
          </cell>
          <cell r="E14" t="str">
            <v>MEXICO</v>
          </cell>
          <cell r="F14" t="str">
            <v>EDO MEX</v>
          </cell>
          <cell r="G14" t="str">
            <v>MEXICO</v>
          </cell>
          <cell r="H14" t="str">
            <v>51760</v>
          </cell>
          <cell r="I14" t="str">
            <v>AAIM360705L1A</v>
          </cell>
        </row>
        <row r="15">
          <cell r="A15" t="str">
            <v>1025-7</v>
          </cell>
          <cell r="B15" t="str">
            <v>LABSCO PROMEDIC, S.A. DE C.V.</v>
          </cell>
          <cell r="C15" t="str">
            <v>GOLFO DE MEXICO # 160</v>
          </cell>
          <cell r="D15" t="str">
            <v>COL. LAS MITRAS NORTE</v>
          </cell>
          <cell r="E15" t="str">
            <v>MONTERREY</v>
          </cell>
          <cell r="F15" t="str">
            <v>N.L.</v>
          </cell>
          <cell r="G15" t="str">
            <v>MEXICO</v>
          </cell>
          <cell r="H15" t="str">
            <v>64320</v>
          </cell>
          <cell r="I15" t="str">
            <v>LPR940927RUO</v>
          </cell>
        </row>
        <row r="16">
          <cell r="A16" t="str">
            <v>102-6</v>
          </cell>
          <cell r="B16" t="str">
            <v>INSTITUTO DE SALUD PUBLICA DEL</v>
          </cell>
          <cell r="C16" t="str">
            <v>RIO LERMA/MUTUALISMO S/N</v>
          </cell>
          <cell r="D16" t="str">
            <v>CENTRO</v>
          </cell>
          <cell r="E16" t="str">
            <v>CELAYA</v>
          </cell>
          <cell r="F16" t="str">
            <v>GTO.</v>
          </cell>
          <cell r="G16" t="str">
            <v>MEXICO</v>
          </cell>
          <cell r="H16" t="str">
            <v>38060</v>
          </cell>
          <cell r="I16" t="str">
            <v>ISP961122JV5</v>
          </cell>
        </row>
        <row r="17">
          <cell r="A17" t="str">
            <v>1026-5</v>
          </cell>
          <cell r="B17" t="str">
            <v>MARIA DE JESUS CRUZ SANCHEZ</v>
          </cell>
          <cell r="C17" t="str">
            <v>PLAZA MORELOS NO. 12</v>
          </cell>
          <cell r="D17" t="str">
            <v>VILLA GUERRERO</v>
          </cell>
          <cell r="E17" t="str">
            <v>MEXICO</v>
          </cell>
          <cell r="F17" t="str">
            <v>EDO MEXICO</v>
          </cell>
          <cell r="G17" t="str">
            <v>MEXICO</v>
          </cell>
          <cell r="H17" t="str">
            <v>51760</v>
          </cell>
          <cell r="I17" t="str">
            <v>CUSJ471225F56</v>
          </cell>
        </row>
        <row r="18">
          <cell r="A18" t="str">
            <v>1027-3</v>
          </cell>
          <cell r="B18" t="str">
            <v>CASA MARZAM, S.A. DE C.V.</v>
          </cell>
          <cell r="C18" t="str">
            <v>MUNICIPIO LIBRE # 198</v>
          </cell>
          <cell r="D18" t="str">
            <v>COL. PORTALES</v>
          </cell>
          <cell r="E18" t="str">
            <v>MEXICO</v>
          </cell>
          <cell r="F18" t="str">
            <v>D.F.</v>
          </cell>
          <cell r="G18" t="str">
            <v>MEXICO</v>
          </cell>
          <cell r="H18" t="str">
            <v>03300</v>
          </cell>
          <cell r="I18" t="str">
            <v>CMA9901083WA</v>
          </cell>
        </row>
        <row r="19">
          <cell r="A19" t="str">
            <v>1028-1</v>
          </cell>
          <cell r="B19" t="str">
            <v>PERLA MARGARITA RODRIGUEZ RAMI</v>
          </cell>
          <cell r="C19" t="str">
            <v>ZAFIROS # 719</v>
          </cell>
          <cell r="D19" t="str">
            <v>COL. LA JOYA</v>
          </cell>
          <cell r="E19" t="str">
            <v>CD. JUAREZ</v>
          </cell>
          <cell r="F19" t="str">
            <v>CHIH.</v>
          </cell>
          <cell r="G19" t="str">
            <v>MEXICO</v>
          </cell>
          <cell r="H19" t="str">
            <v>32330</v>
          </cell>
          <cell r="I19" t="str">
            <v>RORP781125227</v>
          </cell>
        </row>
        <row r="20">
          <cell r="A20" t="str">
            <v>1032-3</v>
          </cell>
          <cell r="B20" t="str">
            <v>PROVEEDORA OCCIDENTAL DE MEDIC</v>
          </cell>
          <cell r="C20" t="str">
            <v>LUIS PAEZ BROTCHIE 1305</v>
          </cell>
          <cell r="D20" t="str">
            <v>SECTOR REFORMA</v>
          </cell>
          <cell r="E20" t="str">
            <v>GUADALAJARA</v>
          </cell>
          <cell r="F20" t="str">
            <v>JAL.</v>
          </cell>
          <cell r="G20" t="str">
            <v>MEXICO</v>
          </cell>
          <cell r="H20" t="str">
            <v>44410</v>
          </cell>
          <cell r="I20" t="str">
            <v>POM891221EX9</v>
          </cell>
        </row>
        <row r="21">
          <cell r="A21" t="str">
            <v>103-4</v>
          </cell>
          <cell r="B21" t="str">
            <v>EVA HORTENSIA AQUINO GIL</v>
          </cell>
          <cell r="C21" t="str">
            <v>AV. CENTRAL ORIENTE NO. 170-A</v>
          </cell>
          <cell r="E21" t="str">
            <v>EL PARRAL</v>
          </cell>
          <cell r="F21" t="str">
            <v>CHIS.</v>
          </cell>
          <cell r="G21" t="str">
            <v>MEXICO</v>
          </cell>
          <cell r="H21" t="str">
            <v>30530</v>
          </cell>
          <cell r="I21" t="str">
            <v>AUGE520110001</v>
          </cell>
        </row>
        <row r="22">
          <cell r="A22" t="str">
            <v>1034-6</v>
          </cell>
          <cell r="B22" t="str">
            <v>FARMACIA GUADALUPANA DE</v>
          </cell>
          <cell r="C22" t="str">
            <v>AVILA CAMACHO S/N</v>
          </cell>
          <cell r="E22" t="str">
            <v>TAPANATEPEC</v>
          </cell>
          <cell r="F22" t="str">
            <v>OAX.</v>
          </cell>
          <cell r="G22" t="str">
            <v>MEXICO</v>
          </cell>
          <cell r="H22" t="str">
            <v>70180</v>
          </cell>
          <cell r="I22" t="str">
            <v>FGT951222RQ8</v>
          </cell>
        </row>
        <row r="23">
          <cell r="A23" t="str">
            <v>1036-2</v>
          </cell>
          <cell r="B23" t="str">
            <v>DR. ENRIQUE MORENO GARCIA</v>
          </cell>
          <cell r="C23" t="str">
            <v>EVA SAMANO # 1105</v>
          </cell>
          <cell r="D23" t="str">
            <v>COL. BUENA VISTA</v>
          </cell>
          <cell r="E23" t="str">
            <v>NUEVO LAREDO</v>
          </cell>
          <cell r="F23" t="str">
            <v>TAMPS.</v>
          </cell>
          <cell r="G23" t="str">
            <v>MEXICO</v>
          </cell>
          <cell r="H23" t="str">
            <v>88120</v>
          </cell>
          <cell r="I23" t="str">
            <v>MOGE530314576</v>
          </cell>
        </row>
        <row r="24">
          <cell r="A24" t="str">
            <v>1038-5</v>
          </cell>
          <cell r="B24" t="str">
            <v>CLARA DIAZ ESTRADA</v>
          </cell>
          <cell r="C24" t="str">
            <v>AV. PABLO A. DE LA GARZA</v>
          </cell>
          <cell r="D24" t="str">
            <v>COL. MARTINEZ</v>
          </cell>
          <cell r="E24" t="str">
            <v>MONTERREY</v>
          </cell>
          <cell r="F24" t="str">
            <v>N.L.</v>
          </cell>
          <cell r="G24" t="str">
            <v>MEXICO</v>
          </cell>
          <cell r="H24" t="str">
            <v>64550</v>
          </cell>
          <cell r="I24" t="str">
            <v>DIEC610812C31</v>
          </cell>
        </row>
        <row r="25">
          <cell r="A25" t="str">
            <v>1039-3</v>
          </cell>
          <cell r="B25" t="str">
            <v>JUAN REYES ROMERO</v>
          </cell>
          <cell r="C25" t="str">
            <v>AV. HIDALGO # 301</v>
          </cell>
          <cell r="D25" t="str">
            <v>COL. CENTRO</v>
          </cell>
          <cell r="E25" t="str">
            <v>TENANGO DEL VAL</v>
          </cell>
          <cell r="F25" t="str">
            <v>MEX.</v>
          </cell>
          <cell r="G25" t="str">
            <v>MEXICO</v>
          </cell>
          <cell r="H25" t="str">
            <v>52300</v>
          </cell>
          <cell r="I25" t="str">
            <v>RERJ740522AFA</v>
          </cell>
        </row>
        <row r="26">
          <cell r="A26" t="str">
            <v>10-4</v>
          </cell>
          <cell r="B26" t="str">
            <v>SANATORIO ROSADO PINZON, S.A.D</v>
          </cell>
          <cell r="C26" t="str">
            <v>REVOLUCION #1204</v>
          </cell>
          <cell r="D26" t="str">
            <v>MA. DE PIEDAD</v>
          </cell>
          <cell r="E26" t="str">
            <v>COATZACOALCOS</v>
          </cell>
          <cell r="F26" t="str">
            <v>VER.</v>
          </cell>
          <cell r="G26" t="str">
            <v>MEXICO</v>
          </cell>
          <cell r="H26" t="str">
            <v>96410</v>
          </cell>
          <cell r="I26" t="str">
            <v>SRP8906089M3</v>
          </cell>
        </row>
        <row r="27">
          <cell r="A27" t="str">
            <v>1040-4</v>
          </cell>
          <cell r="B27" t="str">
            <v>DR. JOSE MANUEL ZETINA TUN</v>
          </cell>
          <cell r="C27" t="str">
            <v>ANENECUILCO NO. 30</v>
          </cell>
          <cell r="D27" t="str">
            <v>COL. VISTA HERMOSA</v>
          </cell>
          <cell r="E27" t="str">
            <v>CHILPANCINGO</v>
          </cell>
          <cell r="F27" t="str">
            <v>GRO.</v>
          </cell>
          <cell r="G27" t="str">
            <v>MEXICO</v>
          </cell>
          <cell r="H27" t="str">
            <v>39050</v>
          </cell>
          <cell r="I27" t="str">
            <v>ZETM560704B99</v>
          </cell>
        </row>
        <row r="28">
          <cell r="A28" t="str">
            <v>1041-2</v>
          </cell>
          <cell r="B28" t="str">
            <v>FARMACEUTICA DISTRIBUIDORA S</v>
          </cell>
          <cell r="C28" t="str">
            <v>REVOLUCION OTE 28 A</v>
          </cell>
          <cell r="D28" t="str">
            <v>COL. CENTRO</v>
          </cell>
          <cell r="E28" t="str">
            <v>CARDEL</v>
          </cell>
          <cell r="F28" t="str">
            <v>VER.</v>
          </cell>
          <cell r="G28" t="str">
            <v>MEXICO</v>
          </cell>
          <cell r="H28" t="str">
            <v>91681</v>
          </cell>
          <cell r="I28" t="str">
            <v>FDI011010RE6</v>
          </cell>
        </row>
        <row r="29">
          <cell r="A29" t="str">
            <v>104-2</v>
          </cell>
          <cell r="B29" t="str">
            <v>MUNICIPIO DE JUAREZ</v>
          </cell>
          <cell r="C29" t="str">
            <v>FRANCISCO VILLA # 950</v>
          </cell>
          <cell r="D29" t="str">
            <v>CENTRO</v>
          </cell>
          <cell r="E29" t="str">
            <v>CD. JUAREZ</v>
          </cell>
          <cell r="F29" t="str">
            <v>CHIH.</v>
          </cell>
          <cell r="G29" t="str">
            <v>MEXICO</v>
          </cell>
          <cell r="H29" t="str">
            <v>32000</v>
          </cell>
          <cell r="I29" t="str">
            <v>MJU741010ET1</v>
          </cell>
        </row>
        <row r="30">
          <cell r="A30" t="str">
            <v>1045-1</v>
          </cell>
          <cell r="B30" t="str">
            <v>DRA. MA. DEL SOCORRO MOSCOSO H</v>
          </cell>
          <cell r="C30" t="str">
            <v>CANDIDO AGUILAR # 401</v>
          </cell>
          <cell r="D30" t="str">
            <v>COL. LOPEZ MATEOS</v>
          </cell>
          <cell r="E30" t="str">
            <v>COATZACOALCOS</v>
          </cell>
          <cell r="F30" t="str">
            <v>VER.</v>
          </cell>
          <cell r="G30" t="str">
            <v>MEXICO</v>
          </cell>
          <cell r="H30" t="str">
            <v>96490</v>
          </cell>
          <cell r="I30" t="str">
            <v>MOHS530720FW3</v>
          </cell>
        </row>
        <row r="31">
          <cell r="A31" t="str">
            <v>1047-4</v>
          </cell>
          <cell r="B31" t="str">
            <v>DR. HECTOR AGUILAR JIMENEZ</v>
          </cell>
          <cell r="C31" t="str">
            <v>FRANCISCO VILLA # 200</v>
          </cell>
          <cell r="E31" t="str">
            <v>TEXCOCO</v>
          </cell>
          <cell r="F31" t="str">
            <v>EDO DE MEX</v>
          </cell>
          <cell r="G31" t="str">
            <v>MEXICO</v>
          </cell>
          <cell r="H31" t="str">
            <v>56100</v>
          </cell>
          <cell r="I31" t="str">
            <v>AUJH400918TZ7</v>
          </cell>
        </row>
        <row r="32">
          <cell r="A32" t="str">
            <v>1048-2</v>
          </cell>
          <cell r="B32" t="str">
            <v>DRA. BLANCA ELENA BASTO MAY</v>
          </cell>
          <cell r="C32" t="str">
            <v>CALLE 58  # 587 POR 73 Y 75</v>
          </cell>
          <cell r="D32" t="str">
            <v>CENTRO</v>
          </cell>
          <cell r="E32" t="str">
            <v>MERIDA</v>
          </cell>
          <cell r="F32" t="str">
            <v>YUC.</v>
          </cell>
          <cell r="G32" t="str">
            <v>MEXICO</v>
          </cell>
          <cell r="H32" t="str">
            <v>97000</v>
          </cell>
          <cell r="I32" t="str">
            <v>BABM5604035F3</v>
          </cell>
        </row>
        <row r="33">
          <cell r="A33" t="str">
            <v>1051-6</v>
          </cell>
          <cell r="B33" t="str">
            <v>DANIEL PAEZ FERNANDEZ</v>
          </cell>
          <cell r="C33" t="str">
            <v>CALLE 7 # 232</v>
          </cell>
          <cell r="D33" t="str">
            <v>COL. ESPERANZA</v>
          </cell>
          <cell r="E33" t="str">
            <v>NETZAHUALCOYOTL</v>
          </cell>
          <cell r="F33" t="str">
            <v>EDO. MEX.</v>
          </cell>
          <cell r="G33" t="str">
            <v>MEXICO</v>
          </cell>
          <cell r="H33" t="str">
            <v>57800</v>
          </cell>
          <cell r="I33" t="str">
            <v>PAFD620504GX5</v>
          </cell>
        </row>
        <row r="34">
          <cell r="A34" t="str">
            <v>1054-7</v>
          </cell>
          <cell r="B34" t="str">
            <v>ARTURO PEREZ MELENDEZ</v>
          </cell>
          <cell r="C34" t="str">
            <v>11 PTE. NTE. # 639</v>
          </cell>
          <cell r="D34" t="str">
            <v>CENTRO</v>
          </cell>
          <cell r="E34" t="str">
            <v>TUXTLA GUTIERRE</v>
          </cell>
          <cell r="F34" t="str">
            <v>CHIS.</v>
          </cell>
          <cell r="G34" t="str">
            <v>MEXICO</v>
          </cell>
          <cell r="H34" t="str">
            <v>29000</v>
          </cell>
          <cell r="I34" t="str">
            <v>PEMA650102DQ7</v>
          </cell>
        </row>
        <row r="35">
          <cell r="A35" t="str">
            <v>1055-5</v>
          </cell>
          <cell r="B35" t="str">
            <v>DRA. NAYELI GUTIERREZ HERNANDE</v>
          </cell>
          <cell r="C35" t="str">
            <v>GUERRA #  25</v>
          </cell>
          <cell r="D35" t="str">
            <v>CENTRO</v>
          </cell>
          <cell r="E35" t="str">
            <v>APAN</v>
          </cell>
          <cell r="F35" t="str">
            <v>HGO.</v>
          </cell>
          <cell r="G35" t="str">
            <v>MEXICO</v>
          </cell>
          <cell r="H35" t="str">
            <v>43900</v>
          </cell>
          <cell r="I35" t="str">
            <v>GUHN770313GX9</v>
          </cell>
        </row>
        <row r="36">
          <cell r="A36" t="str">
            <v>1056-3</v>
          </cell>
          <cell r="B36" t="str">
            <v>UQUIFA MEXICO, S.A. DE C.V.</v>
          </cell>
          <cell r="C36" t="str">
            <v>CALLE 37 ESTE # 126</v>
          </cell>
          <cell r="D36" t="str">
            <v>COL. CIVAC</v>
          </cell>
          <cell r="E36" t="str">
            <v>JIUTEPEC</v>
          </cell>
          <cell r="F36" t="str">
            <v>MOR.</v>
          </cell>
          <cell r="G36" t="str">
            <v>MEXICO</v>
          </cell>
          <cell r="H36" t="str">
            <v>62500</v>
          </cell>
          <cell r="I36" t="str">
            <v>UME8506194R4</v>
          </cell>
        </row>
        <row r="37">
          <cell r="A37" t="str">
            <v>105-7</v>
          </cell>
          <cell r="B37" t="str">
            <v>DR. MIGUEL LOPEZ LEYVA</v>
          </cell>
          <cell r="C37" t="str">
            <v>FRANCISCO J. MADERO # 242</v>
          </cell>
          <cell r="D37" t="str">
            <v>COL. CENTRO</v>
          </cell>
          <cell r="E37" t="str">
            <v>VILLA ANGEL</v>
          </cell>
          <cell r="F37" t="str">
            <v>VER.</v>
          </cell>
          <cell r="G37" t="str">
            <v>MEXICO</v>
          </cell>
          <cell r="H37" t="str">
            <v>95700</v>
          </cell>
          <cell r="I37" t="str">
            <v>LOLM490929HD0</v>
          </cell>
        </row>
        <row r="38">
          <cell r="A38" t="str">
            <v>1058-6</v>
          </cell>
          <cell r="B38" t="str">
            <v>CARMEN MONTES</v>
          </cell>
          <cell r="C38" t="str">
            <v>AV. PADRE HIDALGO # 232-A</v>
          </cell>
          <cell r="D38" t="str">
            <v>CENTRO, SANTA ANA</v>
          </cell>
          <cell r="E38" t="str">
            <v>PACUENCO</v>
          </cell>
          <cell r="F38" t="str">
            <v>GTO.</v>
          </cell>
          <cell r="G38" t="str">
            <v>MEXICO</v>
          </cell>
          <cell r="H38" t="str">
            <v>36910</v>
          </cell>
          <cell r="I38" t="str">
            <v>MOCA3304215Y9</v>
          </cell>
        </row>
        <row r="39">
          <cell r="A39" t="str">
            <v>1060-5</v>
          </cell>
          <cell r="B39" t="str">
            <v>DR. JOSE LUIS VEGA MARAVILLA</v>
          </cell>
          <cell r="C39" t="str">
            <v>CARACAS # 600</v>
          </cell>
          <cell r="D39" t="str">
            <v>CUAUHTEMOC NORTE</v>
          </cell>
          <cell r="E39" t="str">
            <v>MEXICALI</v>
          </cell>
          <cell r="F39" t="str">
            <v>B.C.</v>
          </cell>
          <cell r="G39" t="str">
            <v>MEXICO</v>
          </cell>
          <cell r="H39" t="str">
            <v>21200</v>
          </cell>
          <cell r="I39" t="str">
            <v>VEML550124C93</v>
          </cell>
        </row>
        <row r="40">
          <cell r="A40" t="str">
            <v>1062-1</v>
          </cell>
          <cell r="B40" t="str">
            <v>RICARDO DIAZ LARA</v>
          </cell>
          <cell r="C40" t="str">
            <v>OKLAHOMA 61 DESP. 3</v>
          </cell>
          <cell r="D40" t="str">
            <v>COL. NAPOLES</v>
          </cell>
          <cell r="E40" t="str">
            <v>MEXICO</v>
          </cell>
          <cell r="F40" t="str">
            <v>D.F.</v>
          </cell>
          <cell r="G40" t="str">
            <v>MEXICO</v>
          </cell>
          <cell r="H40" t="str">
            <v>03810</v>
          </cell>
          <cell r="I40" t="str">
            <v>DILR360420JN3</v>
          </cell>
        </row>
        <row r="41">
          <cell r="A41" t="str">
            <v>1064-4</v>
          </cell>
          <cell r="B41" t="str">
            <v>DR. CORCINO LORA RAMIREZ</v>
          </cell>
          <cell r="C41" t="str">
            <v>RIVAPALACIO # 7</v>
          </cell>
          <cell r="D41" t="str">
            <v>COL. CENTRO</v>
          </cell>
          <cell r="E41" t="str">
            <v>ZIMAPAN</v>
          </cell>
          <cell r="F41" t="str">
            <v>HGO.</v>
          </cell>
          <cell r="G41" t="str">
            <v>MEXICO</v>
          </cell>
          <cell r="H41" t="str">
            <v>42330</v>
          </cell>
          <cell r="I41" t="str">
            <v>LORC3202045B2</v>
          </cell>
        </row>
        <row r="42">
          <cell r="A42" t="str">
            <v>106-5</v>
          </cell>
          <cell r="B42" t="str">
            <v>CARLOS ALBERTO MORALES CASTRO</v>
          </cell>
          <cell r="C42" t="str">
            <v>ZACATECAS # 6320</v>
          </cell>
          <cell r="D42" t="str">
            <v>AMP. COLINAS DE JUAREZ</v>
          </cell>
          <cell r="E42" t="str">
            <v>CD. JUAREZ</v>
          </cell>
          <cell r="F42" t="str">
            <v>CHIH.</v>
          </cell>
          <cell r="G42" t="str">
            <v>MEXICO</v>
          </cell>
          <cell r="H42" t="str">
            <v>32680</v>
          </cell>
          <cell r="I42" t="str">
            <v>MOCC720312I26</v>
          </cell>
        </row>
        <row r="43">
          <cell r="A43" t="str">
            <v>1065-2</v>
          </cell>
          <cell r="B43" t="str">
            <v>MARIA ROSA CHAVEZ GUTIERREZ</v>
          </cell>
          <cell r="C43" t="str">
            <v>CARRETERA WATERFILL S/N</v>
          </cell>
          <cell r="D43" t="str">
            <v>COL. WATERFILL</v>
          </cell>
          <cell r="E43" t="str">
            <v>CD. JUAREZ</v>
          </cell>
          <cell r="F43" t="str">
            <v>CHIH.</v>
          </cell>
          <cell r="G43" t="str">
            <v>MEXICO</v>
          </cell>
          <cell r="I43" t="str">
            <v>CAGR460920CX6</v>
          </cell>
        </row>
        <row r="44">
          <cell r="A44" t="str">
            <v>1067-5</v>
          </cell>
          <cell r="B44" t="str">
            <v>ANA LUZ DORADO PEREZ</v>
          </cell>
          <cell r="C44" t="str">
            <v>AV. ACUEDUCTO # 3</v>
          </cell>
          <cell r="D44" t="str">
            <v>COL. AMPLIACION TULPETLAC</v>
          </cell>
          <cell r="E44" t="str">
            <v>ECATEPEC</v>
          </cell>
          <cell r="F44" t="str">
            <v>EDO. MEX.</v>
          </cell>
          <cell r="G44" t="str">
            <v>MEXICO</v>
          </cell>
          <cell r="I44" t="str">
            <v>DOPA520921F72</v>
          </cell>
        </row>
        <row r="45">
          <cell r="A45" t="str">
            <v>1068-3</v>
          </cell>
          <cell r="B45" t="str">
            <v>DR. JOSE LUIS GOMEZ GOMEZ</v>
          </cell>
          <cell r="C45" t="str">
            <v>NILO # 31 LOCAL 4</v>
          </cell>
          <cell r="D45" t="str">
            <v>COL. CLAVERIA</v>
          </cell>
          <cell r="E45" t="str">
            <v>MEXICO</v>
          </cell>
          <cell r="F45" t="str">
            <v>D.F.</v>
          </cell>
          <cell r="G45" t="str">
            <v>MEXICO</v>
          </cell>
          <cell r="H45" t="str">
            <v>02080</v>
          </cell>
          <cell r="I45" t="str">
            <v>GOGL560625TXA</v>
          </cell>
        </row>
        <row r="46">
          <cell r="A46" t="str">
            <v>1071-7</v>
          </cell>
          <cell r="B46" t="str">
            <v>GERARDO MEDINA SANCHEZ</v>
          </cell>
          <cell r="C46" t="str">
            <v>DAMIAN CARMONA 1280</v>
          </cell>
          <cell r="D46" t="str">
            <v>COL. BARRIO SANTIAGO</v>
          </cell>
          <cell r="E46" t="str">
            <v>SAN LUIS POTOSI</v>
          </cell>
          <cell r="F46" t="str">
            <v>S.L.P.</v>
          </cell>
          <cell r="G46" t="str">
            <v>MEXICO</v>
          </cell>
          <cell r="H46" t="str">
            <v>78049</v>
          </cell>
          <cell r="I46" t="str">
            <v>MESG631121FL8</v>
          </cell>
        </row>
        <row r="47">
          <cell r="A47" t="str">
            <v>107-3</v>
          </cell>
          <cell r="B47" t="str">
            <v>ROSARIO RAMONA CHAVIRA LOYA</v>
          </cell>
          <cell r="C47" t="str">
            <v>CALLE 7A # 1235</v>
          </cell>
          <cell r="D47" t="str">
            <v>TORRES DEL PRI</v>
          </cell>
          <cell r="E47" t="str">
            <v>CD. JUAREZ</v>
          </cell>
          <cell r="F47" t="str">
            <v>CHIH.</v>
          </cell>
          <cell r="G47" t="str">
            <v>MEXICO</v>
          </cell>
          <cell r="H47" t="str">
            <v>32670</v>
          </cell>
          <cell r="I47" t="str">
            <v>CALR460416UX4</v>
          </cell>
        </row>
        <row r="48">
          <cell r="A48" t="str">
            <v>1076-4</v>
          </cell>
          <cell r="B48" t="str">
            <v>MARTHA JANETH HUERTA LOERA</v>
          </cell>
          <cell r="C48" t="str">
            <v>GUANAJUATO Y 20 DE NOVIEMBRE</v>
          </cell>
          <cell r="D48" t="str">
            <v>COL. INDUSTRIAL EL PALMITO</v>
          </cell>
          <cell r="E48" t="str">
            <v>CULIACAN</v>
          </cell>
          <cell r="F48" t="str">
            <v>SIN.</v>
          </cell>
          <cell r="G48" t="str">
            <v>MEXICO</v>
          </cell>
          <cell r="H48" t="str">
            <v>80160</v>
          </cell>
          <cell r="I48" t="str">
            <v>HULM7904095U4</v>
          </cell>
        </row>
        <row r="49">
          <cell r="A49" t="str">
            <v>1079-5</v>
          </cell>
          <cell r="B49" t="str">
            <v>JAVIER CRUZ GONZALEZ</v>
          </cell>
          <cell r="C49" t="str">
            <v>JUAREZ # 280</v>
          </cell>
          <cell r="D49" t="str">
            <v>METROPOLITANA 3RA.</v>
          </cell>
          <cell r="E49" t="str">
            <v>NEZAHUALCOYOTL</v>
          </cell>
          <cell r="F49" t="str">
            <v>EDO. DE</v>
          </cell>
          <cell r="G49" t="str">
            <v>MEXICO</v>
          </cell>
          <cell r="I49" t="str">
            <v>CUGJ6903288S4</v>
          </cell>
        </row>
        <row r="50">
          <cell r="A50" t="str">
            <v>1080-6</v>
          </cell>
          <cell r="B50" t="str">
            <v>CENTRO MEDICO QUIRURGICO</v>
          </cell>
          <cell r="C50" t="str">
            <v>AV. CHAPULTEPEC # 500</v>
          </cell>
          <cell r="D50" t="str">
            <v>COL. ROMA</v>
          </cell>
          <cell r="E50" t="str">
            <v>MEXICO</v>
          </cell>
          <cell r="F50" t="str">
            <v>D.F.</v>
          </cell>
          <cell r="G50" t="str">
            <v>MEXICO</v>
          </cell>
          <cell r="H50" t="str">
            <v>06700</v>
          </cell>
          <cell r="I50" t="str">
            <v>CMQ600819R6A</v>
          </cell>
        </row>
        <row r="51">
          <cell r="A51" t="str">
            <v>108-1</v>
          </cell>
          <cell r="B51" t="str">
            <v>JUAN FIGUEROA GALINDO</v>
          </cell>
          <cell r="C51" t="str">
            <v>ESTRADA CAJIGAL # 215-A</v>
          </cell>
          <cell r="D51" t="str">
            <v>COL. DEL EMPLEADO</v>
          </cell>
          <cell r="E51" t="str">
            <v>CUERNAVACA</v>
          </cell>
          <cell r="F51" t="str">
            <v>MOR.</v>
          </cell>
          <cell r="G51" t="str">
            <v>MEXICO</v>
          </cell>
          <cell r="I51" t="str">
            <v>FIGJ580624B25</v>
          </cell>
        </row>
        <row r="52">
          <cell r="A52" t="str">
            <v>1082-2</v>
          </cell>
          <cell r="B52" t="str">
            <v>TERESA TREVIÐO LUNA</v>
          </cell>
          <cell r="C52" t="str">
            <v>BARCELONA # 4205</v>
          </cell>
          <cell r="D52" t="str">
            <v>FRACC. VILLA ESPAÐOLA</v>
          </cell>
          <cell r="E52" t="str">
            <v>CD. GUADALUPE</v>
          </cell>
          <cell r="F52" t="str">
            <v>N.L.</v>
          </cell>
          <cell r="G52" t="str">
            <v>MEXICO</v>
          </cell>
          <cell r="H52" t="str">
            <v>67118</v>
          </cell>
          <cell r="I52" t="str">
            <v>TELT600614UZA</v>
          </cell>
        </row>
        <row r="53">
          <cell r="A53" t="str">
            <v>1087-6</v>
          </cell>
          <cell r="B53" t="str">
            <v>CLINICA ARCE QUIÐONES, S.C.</v>
          </cell>
          <cell r="C53" t="str">
            <v>RIO TAMAZULA # 221</v>
          </cell>
          <cell r="D53" t="str">
            <v>COL. GONZALEZ ORTEGA</v>
          </cell>
          <cell r="E53" t="str">
            <v>MEXICALI</v>
          </cell>
          <cell r="F53" t="str">
            <v>B.C.N.</v>
          </cell>
          <cell r="G53" t="str">
            <v>MEXICO</v>
          </cell>
          <cell r="H53" t="str">
            <v>21397</v>
          </cell>
          <cell r="I53" t="str">
            <v>CAQ861231DB8</v>
          </cell>
        </row>
        <row r="54">
          <cell r="A54" t="str">
            <v>1088-4</v>
          </cell>
          <cell r="B54" t="str">
            <v>BEATRIZ HERNANDEZ CALDERON</v>
          </cell>
          <cell r="C54" t="str">
            <v>GREGORIO MENDEZ # 4201</v>
          </cell>
          <cell r="D54" t="str">
            <v>COL. TAMULPE</v>
          </cell>
          <cell r="E54" t="str">
            <v>VILLAHERMOSA</v>
          </cell>
          <cell r="F54" t="str">
            <v>TAB.</v>
          </cell>
          <cell r="G54" t="str">
            <v>MEXICO</v>
          </cell>
          <cell r="H54" t="str">
            <v>86150</v>
          </cell>
          <cell r="I54" t="str">
            <v>HECB540511P86</v>
          </cell>
        </row>
        <row r="55">
          <cell r="A55" t="str">
            <v>1092-6</v>
          </cell>
          <cell r="B55" t="str">
            <v>DR. VICTOR CARDENAS FLORES</v>
          </cell>
          <cell r="C55" t="str">
            <v>OTILIO SURDO G # 196</v>
          </cell>
          <cell r="D55" t="str">
            <v>COL. GIRASOL</v>
          </cell>
          <cell r="E55" t="str">
            <v>SALTILLO</v>
          </cell>
          <cell r="F55" t="str">
            <v>COAH.</v>
          </cell>
          <cell r="G55" t="str">
            <v>MEXICO</v>
          </cell>
          <cell r="H55" t="str">
            <v>25080</v>
          </cell>
          <cell r="I55" t="str">
            <v>CAFV580606K27</v>
          </cell>
        </row>
        <row r="56">
          <cell r="A56" t="str">
            <v>1093-4</v>
          </cell>
          <cell r="B56" t="str">
            <v>EMPRESAS LIZETTE, S.A. DE C.V.</v>
          </cell>
          <cell r="C56" t="str">
            <v>9A. Y RIO VERDE</v>
          </cell>
          <cell r="D56" t="str">
            <v>FRACC. NUEVO MEXICALI</v>
          </cell>
          <cell r="E56" t="str">
            <v>MEXICALI</v>
          </cell>
          <cell r="F56" t="str">
            <v>B.C.N.</v>
          </cell>
          <cell r="G56" t="str">
            <v>MEXICO</v>
          </cell>
          <cell r="H56" t="str">
            <v>21396</v>
          </cell>
          <cell r="I56" t="str">
            <v>ELI940208LPA</v>
          </cell>
        </row>
        <row r="57">
          <cell r="A57" t="str">
            <v>1095-7</v>
          </cell>
          <cell r="B57" t="str">
            <v>DR. GERARDO DAVILA RODRIGUEZ</v>
          </cell>
          <cell r="C57" t="str">
            <v>JULIO A ROCCA # 8633</v>
          </cell>
          <cell r="D57" t="str">
            <v>FOMERREY NO. 1</v>
          </cell>
          <cell r="E57" t="str">
            <v>MONTERREY</v>
          </cell>
          <cell r="F57" t="str">
            <v>N.L.</v>
          </cell>
          <cell r="G57" t="str">
            <v>MEXICO</v>
          </cell>
          <cell r="H57" t="str">
            <v>64210</v>
          </cell>
          <cell r="I57" t="str">
            <v>DARG540907N12</v>
          </cell>
        </row>
        <row r="58">
          <cell r="A58" t="str">
            <v>109-6</v>
          </cell>
          <cell r="B58" t="str">
            <v>VICTOR OROZCO ZAMARRON</v>
          </cell>
          <cell r="C58" t="str">
            <v>DEGOLLADO # 2080</v>
          </cell>
          <cell r="D58" t="str">
            <v>COL. PROGRESO</v>
          </cell>
          <cell r="E58" t="str">
            <v>CUAUHTEMOC</v>
          </cell>
          <cell r="F58" t="str">
            <v>CHIH.</v>
          </cell>
          <cell r="G58" t="str">
            <v>MEXICO</v>
          </cell>
          <cell r="H58" t="str">
            <v>31204</v>
          </cell>
          <cell r="I58" t="str">
            <v>OOZV5807192Z6</v>
          </cell>
        </row>
        <row r="59">
          <cell r="A59" t="str">
            <v>1096-5</v>
          </cell>
          <cell r="B59" t="str">
            <v>GABRIEL SILVA RIVERA</v>
          </cell>
          <cell r="C59" t="str">
            <v>GABRIEL LEYVA S/N</v>
          </cell>
          <cell r="D59" t="str">
            <v>BENITO JUAREZ</v>
          </cell>
          <cell r="E59" t="str">
            <v>GUASAVE</v>
          </cell>
          <cell r="F59" t="str">
            <v>SIN.</v>
          </cell>
          <cell r="G59" t="str">
            <v>MEXICO</v>
          </cell>
          <cell r="H59" t="str">
            <v>81120</v>
          </cell>
          <cell r="I59" t="str">
            <v>SIRG510227HT1</v>
          </cell>
        </row>
        <row r="60">
          <cell r="A60" t="str">
            <v>1097-3</v>
          </cell>
          <cell r="B60" t="str">
            <v>HECTOR SOLORZANO DEL RIO</v>
          </cell>
          <cell r="C60" t="str">
            <v>LOS ALPES # 1024</v>
          </cell>
          <cell r="D60" t="str">
            <v>COL. INDEPENDENCIA</v>
          </cell>
          <cell r="E60" t="str">
            <v>GUADALAJARA</v>
          </cell>
          <cell r="F60" t="str">
            <v>JAL.</v>
          </cell>
          <cell r="G60" t="str">
            <v>MEXICO</v>
          </cell>
          <cell r="H60" t="str">
            <v>44240</v>
          </cell>
          <cell r="I60" t="str">
            <v>SORH550511PA9</v>
          </cell>
        </row>
        <row r="61">
          <cell r="A61" t="str">
            <v>1099-6</v>
          </cell>
          <cell r="B61" t="str">
            <v>CLAUDIA ELENA OCHOA GARCIA</v>
          </cell>
          <cell r="C61" t="str">
            <v>22 DE MARZO # 193-1</v>
          </cell>
          <cell r="D61" t="str">
            <v>COL. ZARAGOZA</v>
          </cell>
          <cell r="E61" t="str">
            <v>VERACRUZ</v>
          </cell>
          <cell r="F61" t="str">
            <v>VER.</v>
          </cell>
          <cell r="G61" t="str">
            <v>MEXICO</v>
          </cell>
          <cell r="H61" t="str">
            <v>91910</v>
          </cell>
          <cell r="I61" t="str">
            <v>OOGC6906206RA</v>
          </cell>
        </row>
        <row r="62">
          <cell r="A62" t="str">
            <v>1100-5</v>
          </cell>
          <cell r="B62" t="str">
            <v>MA. DEL CARMEN MORALES BOLAÐOS</v>
          </cell>
          <cell r="C62" t="str">
            <v>ZARAGOZA # 3</v>
          </cell>
          <cell r="E62" t="str">
            <v>EL ORO</v>
          </cell>
          <cell r="F62" t="str">
            <v>MEX.</v>
          </cell>
          <cell r="G62" t="str">
            <v>MEXICO</v>
          </cell>
          <cell r="H62" t="str">
            <v>50600</v>
          </cell>
          <cell r="I62" t="str">
            <v>MOBC561128JC0</v>
          </cell>
        </row>
        <row r="63">
          <cell r="A63" t="str">
            <v>1101-3</v>
          </cell>
          <cell r="B63" t="str">
            <v>JOSEFINA AGUIRRE ALVAREZ</v>
          </cell>
          <cell r="C63" t="str">
            <v>BLVD. VICENTE GUERRERO # 809</v>
          </cell>
          <cell r="D63" t="str">
            <v>VICENTE GRO.</v>
          </cell>
          <cell r="E63" t="str">
            <v>SALTILLO</v>
          </cell>
          <cell r="F63" t="str">
            <v>COAH.</v>
          </cell>
          <cell r="G63" t="str">
            <v>MEXICO</v>
          </cell>
          <cell r="H63" t="str">
            <v>25097</v>
          </cell>
          <cell r="I63" t="str">
            <v>AUAJ580619EV6</v>
          </cell>
        </row>
        <row r="64">
          <cell r="A64" t="str">
            <v>1102-1</v>
          </cell>
          <cell r="B64" t="str">
            <v>JOSEFINA RICO ALVAREZ</v>
          </cell>
          <cell r="C64" t="str">
            <v>PASEO ENSENADA Y ROCIO 1184</v>
          </cell>
          <cell r="D64" t="str">
            <v>COL. PLAYAS DE TIJUANA</v>
          </cell>
          <cell r="E64" t="str">
            <v>TIJUANA</v>
          </cell>
          <cell r="F64" t="str">
            <v>B.C.N.</v>
          </cell>
          <cell r="G64" t="str">
            <v>MEXICO</v>
          </cell>
          <cell r="H64" t="str">
            <v>22206</v>
          </cell>
          <cell r="I64" t="str">
            <v>RIAJ601217I64</v>
          </cell>
        </row>
        <row r="65">
          <cell r="A65" t="str">
            <v>1105-2</v>
          </cell>
          <cell r="B65" t="str">
            <v>JOSE PANECATL BARRERA</v>
          </cell>
          <cell r="C65" t="str">
            <v>AV. JUAREZ # 722</v>
          </cell>
          <cell r="D65" t="str">
            <v>COL. CENTRO</v>
          </cell>
          <cell r="E65" t="str">
            <v>COMACALCO</v>
          </cell>
          <cell r="F65" t="str">
            <v>TAB.</v>
          </cell>
          <cell r="G65" t="str">
            <v>MEXICO</v>
          </cell>
          <cell r="H65" t="str">
            <v>86300</v>
          </cell>
          <cell r="I65" t="str">
            <v>PABJ530812TA5</v>
          </cell>
        </row>
        <row r="66">
          <cell r="A66" t="str">
            <v>1106-7</v>
          </cell>
          <cell r="B66" t="str">
            <v>UNION DE COMPRAS DE FARMACIAS</v>
          </cell>
          <cell r="C66" t="str">
            <v>GOMEZ FARIAS # 1610-A</v>
          </cell>
          <cell r="D66" t="str">
            <v>COL. CENTRO</v>
          </cell>
          <cell r="E66" t="str">
            <v>VERACRUZ</v>
          </cell>
          <cell r="F66" t="str">
            <v>VER.</v>
          </cell>
          <cell r="G66" t="str">
            <v>MEXICO</v>
          </cell>
          <cell r="H66" t="str">
            <v>91710</v>
          </cell>
          <cell r="I66" t="str">
            <v>UCF970424637</v>
          </cell>
        </row>
        <row r="67">
          <cell r="A67" t="str">
            <v>110-7</v>
          </cell>
          <cell r="B67" t="str">
            <v>INDUSTRIAS QUIMICO-FARMACEUTIC</v>
          </cell>
          <cell r="C67" t="str">
            <v>LAGO PEYPUS # 215</v>
          </cell>
          <cell r="D67" t="str">
            <v>COL. ANAHUAC</v>
          </cell>
          <cell r="E67" t="str">
            <v>MEXICO</v>
          </cell>
          <cell r="F67" t="str">
            <v>D.F.</v>
          </cell>
          <cell r="G67" t="str">
            <v>MEXICO</v>
          </cell>
          <cell r="H67" t="str">
            <v>11320</v>
          </cell>
          <cell r="I67" t="str">
            <v>IQF390915327</v>
          </cell>
        </row>
        <row r="68">
          <cell r="A68" t="str">
            <v>1108-3</v>
          </cell>
          <cell r="B68" t="str">
            <v>ANITA QUINTANA CHAVIRA</v>
          </cell>
          <cell r="C68" t="str">
            <v>AGUSTIN MELGAR # 2215</v>
          </cell>
          <cell r="D68" t="str">
            <v>COL. REPUBLICA</v>
          </cell>
          <cell r="E68" t="str">
            <v>CD. CUAHUTEMOC</v>
          </cell>
          <cell r="F68" t="str">
            <v>CHIH.</v>
          </cell>
          <cell r="G68" t="str">
            <v>MEXICO</v>
          </cell>
          <cell r="H68" t="str">
            <v>31000</v>
          </cell>
          <cell r="I68" t="str">
            <v>QUCA540726MQ4</v>
          </cell>
        </row>
        <row r="69">
          <cell r="A69" t="str">
            <v>1111-7</v>
          </cell>
          <cell r="B69" t="str">
            <v>ANTONIO HERNANDEZ GUTIERREZ</v>
          </cell>
          <cell r="C69" t="str">
            <v>AV. RECREO # 2108</v>
          </cell>
          <cell r="D69" t="str">
            <v>COL. RAMOS MILLAN</v>
          </cell>
          <cell r="E69" t="str">
            <v>MEXICO</v>
          </cell>
          <cell r="F69" t="str">
            <v>D.F.</v>
          </cell>
          <cell r="G69" t="str">
            <v>MEXICO</v>
          </cell>
          <cell r="I69" t="str">
            <v>HEGA360430T94</v>
          </cell>
        </row>
        <row r="70">
          <cell r="A70" t="str">
            <v>1112-5</v>
          </cell>
          <cell r="B70" t="str">
            <v>MA. DEL CARMEN RODRIGUEZ</v>
          </cell>
          <cell r="C70" t="str">
            <v>AV. CAPULES # 64</v>
          </cell>
          <cell r="D70" t="str">
            <v>COL. GARCIA GINEREZ</v>
          </cell>
          <cell r="E70" t="str">
            <v>MERIDA</v>
          </cell>
          <cell r="F70" t="str">
            <v>YUC.</v>
          </cell>
          <cell r="G70" t="str">
            <v>MEXICO</v>
          </cell>
          <cell r="H70" t="str">
            <v>97070</v>
          </cell>
          <cell r="I70" t="str">
            <v>ROR490816T83</v>
          </cell>
        </row>
        <row r="71">
          <cell r="A71" t="str">
            <v>1113-3</v>
          </cell>
          <cell r="B71" t="str">
            <v>SERVICIOS MEDICOS DE YUCATAN</v>
          </cell>
          <cell r="C71" t="str">
            <v>CALLE 66 # 528 X 65 Y 67</v>
          </cell>
          <cell r="D71" t="str">
            <v>COL. CENTRO</v>
          </cell>
          <cell r="E71" t="str">
            <v>MERIDA</v>
          </cell>
          <cell r="F71" t="str">
            <v>YUC.</v>
          </cell>
          <cell r="G71" t="str">
            <v>MEXICO</v>
          </cell>
          <cell r="H71" t="str">
            <v>97000</v>
          </cell>
          <cell r="I71" t="str">
            <v>SMY920706IF0</v>
          </cell>
        </row>
        <row r="72">
          <cell r="A72" t="str">
            <v>1114-1</v>
          </cell>
          <cell r="B72" t="str">
            <v>MARIA ROSA CHAVEZ GUTIERREZ</v>
          </cell>
          <cell r="C72" t="str">
            <v>CARRETERA WATERFILL S/N</v>
          </cell>
          <cell r="D72" t="str">
            <v>COL. WATERFILL</v>
          </cell>
          <cell r="E72" t="str">
            <v>CD. JUAREZ</v>
          </cell>
          <cell r="F72" t="str">
            <v>CHIH.</v>
          </cell>
          <cell r="G72" t="str">
            <v>MEXICO</v>
          </cell>
          <cell r="I72" t="str">
            <v>CAGR460920CX6</v>
          </cell>
        </row>
        <row r="73">
          <cell r="A73" t="str">
            <v>111-5</v>
          </cell>
          <cell r="B73" t="str">
            <v>ANA MARIA GUADALUPE GONZALEZ D</v>
          </cell>
          <cell r="C73" t="str">
            <v>JUSTO SIERRA # 1444-B</v>
          </cell>
          <cell r="D73" t="str">
            <v>SATELITE</v>
          </cell>
          <cell r="E73" t="str">
            <v>PUEBLA</v>
          </cell>
          <cell r="F73" t="str">
            <v>PUE.</v>
          </cell>
          <cell r="G73" t="str">
            <v>MEXICO</v>
          </cell>
          <cell r="H73" t="str">
            <v>72320</v>
          </cell>
          <cell r="I73" t="str">
            <v>GORA530908J99</v>
          </cell>
        </row>
        <row r="74">
          <cell r="A74" t="str">
            <v>1116-4</v>
          </cell>
          <cell r="B74" t="str">
            <v>CLINICA DEL CRISTO DEL PEDREGA</v>
          </cell>
          <cell r="C74" t="str">
            <v>CALLE CANSAHCAB # 92</v>
          </cell>
          <cell r="D74" t="str">
            <v>COL. PEDREGAL DE SAN NICOLAS</v>
          </cell>
          <cell r="E74" t="str">
            <v>MEXICO</v>
          </cell>
          <cell r="F74" t="str">
            <v>D.F.</v>
          </cell>
          <cell r="G74" t="str">
            <v>MEXICO</v>
          </cell>
          <cell r="H74" t="str">
            <v>14100</v>
          </cell>
          <cell r="I74" t="str">
            <v>CCP840701HK7</v>
          </cell>
        </row>
        <row r="75">
          <cell r="A75" t="str">
            <v>1117-2</v>
          </cell>
          <cell r="B75" t="str">
            <v>SURTIDORA DE MEDICAMENTOS Y EQ</v>
          </cell>
          <cell r="C75" t="str">
            <v>AV. NIÐOS HEROES # 173 ALTOS</v>
          </cell>
          <cell r="D75" t="str">
            <v>COL. ATASTA</v>
          </cell>
          <cell r="E75" t="str">
            <v>VILLAHERMOSA</v>
          </cell>
          <cell r="F75" t="str">
            <v>TAB.</v>
          </cell>
          <cell r="G75" t="str">
            <v>MEXICO</v>
          </cell>
          <cell r="H75" t="str">
            <v>86100</v>
          </cell>
          <cell r="I75" t="str">
            <v>SME020514J66</v>
          </cell>
        </row>
        <row r="76">
          <cell r="A76" t="str">
            <v>1118-7</v>
          </cell>
          <cell r="B76" t="str">
            <v>DR. SERAFIN CARBAJAL RODRIGUEZ</v>
          </cell>
          <cell r="C76" t="str">
            <v>TEKIT MZ. 311 LOTE 5</v>
          </cell>
          <cell r="D76" t="str">
            <v>TORRES DE PADIERNA</v>
          </cell>
          <cell r="E76" t="str">
            <v>MEXICO</v>
          </cell>
          <cell r="F76" t="str">
            <v>D.F.</v>
          </cell>
          <cell r="G76" t="str">
            <v>MEXICO</v>
          </cell>
          <cell r="H76" t="str">
            <v>14209</v>
          </cell>
          <cell r="I76" t="str">
            <v>CARS590613F35</v>
          </cell>
        </row>
        <row r="77">
          <cell r="A77" t="str">
            <v>1119-5</v>
          </cell>
          <cell r="B77" t="str">
            <v>SANATORIO ESPAÐOL DE JUAREZ, S</v>
          </cell>
          <cell r="C77" t="str">
            <v>AV. HERMANOS ESCOBAR # 2295</v>
          </cell>
          <cell r="D77" t="str">
            <v>COL. HIDALGO</v>
          </cell>
          <cell r="E77" t="str">
            <v>CD. JUAREZ</v>
          </cell>
          <cell r="F77" t="str">
            <v>CHIH.</v>
          </cell>
          <cell r="G77" t="str">
            <v>MEXICO</v>
          </cell>
          <cell r="H77" t="str">
            <v>32300</v>
          </cell>
          <cell r="I77" t="str">
            <v>SEJ010214KH1</v>
          </cell>
        </row>
        <row r="78">
          <cell r="A78" t="str">
            <v>11-2</v>
          </cell>
          <cell r="B78" t="str">
            <v>GABRIELA ALEJANDRA ALVAREZ SOL</v>
          </cell>
          <cell r="C78" t="str">
            <v>AV. DE LA REFORMA # 162-6</v>
          </cell>
          <cell r="D78" t="str">
            <v>FRACC. GAMEZ</v>
          </cell>
          <cell r="E78" t="str">
            <v>IRAPUATO</v>
          </cell>
          <cell r="F78" t="str">
            <v>GTO.</v>
          </cell>
          <cell r="G78" t="str">
            <v>MEXICO</v>
          </cell>
          <cell r="H78" t="str">
            <v>36650</v>
          </cell>
          <cell r="I78" t="str">
            <v>AASG730219KE0</v>
          </cell>
        </row>
        <row r="79">
          <cell r="A79" t="str">
            <v>1120-6</v>
          </cell>
          <cell r="B79" t="str">
            <v>HECTOR FRANCISCO MIRANDA CHAN</v>
          </cell>
          <cell r="C79" t="str">
            <v>AV. SALVADOR DIAZ MIRON # 1007</v>
          </cell>
          <cell r="D79" t="str">
            <v>COL. ZARCO</v>
          </cell>
          <cell r="E79" t="str">
            <v>CHIHUAHUA</v>
          </cell>
          <cell r="F79" t="str">
            <v>CHIH.</v>
          </cell>
          <cell r="G79" t="str">
            <v>MEXICO</v>
          </cell>
          <cell r="H79" t="str">
            <v>31020</v>
          </cell>
          <cell r="I79" t="str">
            <v>MICH590813EP9</v>
          </cell>
        </row>
        <row r="80">
          <cell r="A80" t="str">
            <v>1121-4</v>
          </cell>
          <cell r="B80" t="str">
            <v>GRUPO GADAU, S.A DE C.V.</v>
          </cell>
          <cell r="C80" t="str">
            <v>SABINO NO. 75-2</v>
          </cell>
          <cell r="D80" t="str">
            <v>ISIDRO FABELA, TLALPAN</v>
          </cell>
          <cell r="E80" t="str">
            <v>MEXICO</v>
          </cell>
          <cell r="F80" t="str">
            <v>D.F.</v>
          </cell>
          <cell r="H80" t="str">
            <v>14030</v>
          </cell>
          <cell r="I80" t="str">
            <v>GGA980312IP1</v>
          </cell>
        </row>
        <row r="81">
          <cell r="A81" t="str">
            <v>1122-2</v>
          </cell>
          <cell r="B81" t="str">
            <v>INSTITUTO DE SALUD PUBLICA DEL</v>
          </cell>
          <cell r="C81" t="str">
            <v>20 DE ENERO # 927</v>
          </cell>
          <cell r="D81" t="str">
            <v>COL. OBREGON</v>
          </cell>
          <cell r="E81" t="str">
            <v>LEON</v>
          </cell>
          <cell r="F81" t="str">
            <v>GTO.</v>
          </cell>
          <cell r="G81" t="str">
            <v>MEXICO</v>
          </cell>
          <cell r="H81" t="str">
            <v>37320</v>
          </cell>
          <cell r="I81" t="str">
            <v>ISP961122JV5</v>
          </cell>
        </row>
        <row r="82">
          <cell r="A82" t="str">
            <v>112-3</v>
          </cell>
          <cell r="B82" t="str">
            <v>MARIA MAGDALENA GUADARRAMA MEJ</v>
          </cell>
          <cell r="C82" t="str">
            <v>HIDALGO # 24-A</v>
          </cell>
          <cell r="D82" t="str">
            <v>COL. CENTRO</v>
          </cell>
          <cell r="E82" t="str">
            <v>STA MA. JAJALPA</v>
          </cell>
          <cell r="F82" t="str">
            <v>EDO DE MEX</v>
          </cell>
          <cell r="G82" t="str">
            <v>MEXICO</v>
          </cell>
          <cell r="H82" t="str">
            <v>52320</v>
          </cell>
          <cell r="I82" t="str">
            <v>GUMM7106291T7</v>
          </cell>
        </row>
        <row r="83">
          <cell r="A83" t="str">
            <v>1123-7</v>
          </cell>
          <cell r="B83" t="str">
            <v>MAYRA GABRIELA GOMEZ BARBA</v>
          </cell>
          <cell r="C83" t="str">
            <v>ZALATITAN # 751-921-A</v>
          </cell>
          <cell r="D83" t="str">
            <v>COL. JARDINES DE LA PAZ</v>
          </cell>
          <cell r="E83" t="str">
            <v>GUADALAJARA</v>
          </cell>
          <cell r="F83" t="str">
            <v>JAL.</v>
          </cell>
          <cell r="G83" t="str">
            <v>MEXICO</v>
          </cell>
          <cell r="H83" t="str">
            <v>44860</v>
          </cell>
          <cell r="I83" t="str">
            <v>GOBM760803UB9</v>
          </cell>
        </row>
        <row r="84">
          <cell r="A84" t="str">
            <v>1124-5</v>
          </cell>
          <cell r="B84" t="str">
            <v>ELEUTERIO DOMINGO OCAMPO ARAND</v>
          </cell>
          <cell r="C84" t="str">
            <v>TEKAL # 305-1</v>
          </cell>
          <cell r="D84" t="str">
            <v>TORRES DE PADIERNA</v>
          </cell>
          <cell r="E84" t="str">
            <v>MEXICO</v>
          </cell>
          <cell r="F84" t="str">
            <v>D.F.</v>
          </cell>
          <cell r="G84" t="str">
            <v>MEXICO</v>
          </cell>
          <cell r="H84" t="str">
            <v>14200</v>
          </cell>
          <cell r="I84" t="str">
            <v>OAAE5208045R0</v>
          </cell>
        </row>
        <row r="85">
          <cell r="A85" t="str">
            <v>1126-1</v>
          </cell>
          <cell r="B85" t="str">
            <v>MARIA DE LOS ANGELES PALESTINO</v>
          </cell>
          <cell r="C85" t="str">
            <v>PUERTO COATZACOALCOS SUR 17</v>
          </cell>
          <cell r="D85" t="str">
            <v>HEROES DE CHAPULTEPEC</v>
          </cell>
          <cell r="E85" t="str">
            <v>MEXICO</v>
          </cell>
          <cell r="F85" t="str">
            <v>D.F.</v>
          </cell>
          <cell r="G85" t="str">
            <v>MEXICO</v>
          </cell>
          <cell r="I85" t="str">
            <v>PACA750410P10</v>
          </cell>
        </row>
        <row r="86">
          <cell r="A86" t="str">
            <v>1127-6</v>
          </cell>
          <cell r="B86" t="str">
            <v>EMMA FUENTES JARAMILLO</v>
          </cell>
          <cell r="C86" t="str">
            <v>AV. AZTECA Y YAQUI</v>
          </cell>
          <cell r="D86" t="str">
            <v>FRACC. AZTECA</v>
          </cell>
          <cell r="E86" t="str">
            <v>GUADALUPE</v>
          </cell>
          <cell r="F86" t="str">
            <v>N.L.</v>
          </cell>
          <cell r="G86" t="str">
            <v>MEXICO</v>
          </cell>
          <cell r="H86" t="str">
            <v>67150</v>
          </cell>
          <cell r="I86" t="str">
            <v>FUJE4509057W2</v>
          </cell>
        </row>
        <row r="87">
          <cell r="A87" t="str">
            <v>1128-4</v>
          </cell>
          <cell r="B87" t="str">
            <v>JORGE ANTONIO CALDERON MARTINE</v>
          </cell>
          <cell r="C87" t="str">
            <v>VALLE DE LOS REYES # 382</v>
          </cell>
          <cell r="D87" t="str">
            <v>COL. DEL VALLE</v>
          </cell>
          <cell r="E87" t="str">
            <v>CD. JUAREZ</v>
          </cell>
          <cell r="F87" t="str">
            <v>CHIH.</v>
          </cell>
          <cell r="G87" t="str">
            <v>MEXICO</v>
          </cell>
          <cell r="I87" t="str">
            <v>CAMJ650715LB3</v>
          </cell>
        </row>
        <row r="88">
          <cell r="A88" t="str">
            <v>1129-2</v>
          </cell>
          <cell r="B88" t="str">
            <v>ESPERANZA REYES CABRALES</v>
          </cell>
          <cell r="C88" t="str">
            <v>AV. BRAVO OTE. # 1747</v>
          </cell>
          <cell r="D88" t="str">
            <v>ZONA CENTRO</v>
          </cell>
          <cell r="E88" t="str">
            <v>TORREON</v>
          </cell>
          <cell r="F88" t="str">
            <v>COAH.</v>
          </cell>
          <cell r="G88" t="str">
            <v>MEXICO</v>
          </cell>
          <cell r="H88" t="str">
            <v>27000</v>
          </cell>
          <cell r="I88" t="str">
            <v>RECE6410314PA</v>
          </cell>
        </row>
        <row r="89">
          <cell r="A89" t="str">
            <v>1130-3</v>
          </cell>
          <cell r="B89" t="str">
            <v>NUEVO SANATORIO ARBOLEDAS</v>
          </cell>
          <cell r="C89" t="str">
            <v>NICOLAS COPERNICO # 4000</v>
          </cell>
          <cell r="D89" t="str">
            <v>FRACC. ARBOLEDAS</v>
          </cell>
          <cell r="E89" t="str">
            <v>GUADALAJARA</v>
          </cell>
          <cell r="F89" t="str">
            <v>JAL.</v>
          </cell>
          <cell r="G89" t="str">
            <v>MEXICO</v>
          </cell>
          <cell r="I89" t="str">
            <v>NSA870711HH1</v>
          </cell>
        </row>
        <row r="90">
          <cell r="A90" t="str">
            <v>113-1</v>
          </cell>
          <cell r="B90" t="str">
            <v>ROBERTO ROSAS PACHECO</v>
          </cell>
          <cell r="C90" t="str">
            <v>3 SUR 1706 ENTRE 17 Y 19 PTE</v>
          </cell>
          <cell r="D90" t="str">
            <v>ALVARO OBREGON</v>
          </cell>
          <cell r="E90" t="str">
            <v>ATLIXCO</v>
          </cell>
          <cell r="F90" t="str">
            <v>PUE.</v>
          </cell>
          <cell r="G90" t="str">
            <v>MEXICO</v>
          </cell>
          <cell r="H90" t="str">
            <v>74260</v>
          </cell>
          <cell r="I90" t="str">
            <v>ROPR630504LU6</v>
          </cell>
        </row>
        <row r="91">
          <cell r="A91" t="str">
            <v>1132-6</v>
          </cell>
          <cell r="B91" t="str">
            <v>IRMA BLANCA BLANCO PAYAN</v>
          </cell>
          <cell r="C91" t="str">
            <v>HNOS. ESCOBAR # 2857</v>
          </cell>
          <cell r="D91" t="str">
            <v>COL. MARGARITAS</v>
          </cell>
          <cell r="E91" t="str">
            <v>CD. JUAREZ</v>
          </cell>
          <cell r="F91" t="str">
            <v>CHIH.</v>
          </cell>
          <cell r="G91" t="str">
            <v>MEXICO</v>
          </cell>
          <cell r="H91" t="str">
            <v>32300</v>
          </cell>
          <cell r="I91" t="str">
            <v>BAPI5903155Q4</v>
          </cell>
        </row>
        <row r="92">
          <cell r="A92" t="str">
            <v>1133-4</v>
          </cell>
          <cell r="B92" t="str">
            <v>PATRONATO DE LA UNIDAD DEL HOS</v>
          </cell>
          <cell r="C92" t="str">
            <v>REVERTE MEXICANO # 1065</v>
          </cell>
          <cell r="D92" t="str">
            <v>COL. VIVEROS REVOLUCION</v>
          </cell>
          <cell r="E92" t="str">
            <v>IRAPUATO</v>
          </cell>
          <cell r="F92" t="str">
            <v>GTO.</v>
          </cell>
          <cell r="G92" t="str">
            <v>MEXICO</v>
          </cell>
          <cell r="H92" t="str">
            <v>36500</v>
          </cell>
          <cell r="I92" t="str">
            <v>PUH970807GE2</v>
          </cell>
        </row>
        <row r="93">
          <cell r="A93" t="str">
            <v>1135-7</v>
          </cell>
          <cell r="B93" t="str">
            <v>LUIS HERNANDEZ RAZO</v>
          </cell>
          <cell r="C93" t="str">
            <v>BLVD. LAZARO CARDENAS # 245</v>
          </cell>
          <cell r="D93" t="str">
            <v>CENTRO</v>
          </cell>
          <cell r="E93" t="str">
            <v>LA PIEDAD</v>
          </cell>
          <cell r="F93" t="str">
            <v>MICH.</v>
          </cell>
          <cell r="G93" t="str">
            <v>MEXICO</v>
          </cell>
          <cell r="H93" t="str">
            <v>36910</v>
          </cell>
          <cell r="I93" t="str">
            <v>HERL650307RV4</v>
          </cell>
        </row>
        <row r="94">
          <cell r="A94" t="str">
            <v>1136-5</v>
          </cell>
          <cell r="B94" t="str">
            <v>ADELA ISABEL SAENZ CHAVEZ</v>
          </cell>
          <cell r="C94" t="str">
            <v>PANAMERICANA # 5219</v>
          </cell>
          <cell r="D94" t="str">
            <v>COL. LA CUESTA</v>
          </cell>
          <cell r="E94" t="str">
            <v>CD. JUAREZ</v>
          </cell>
          <cell r="F94" t="str">
            <v>CHIH.</v>
          </cell>
          <cell r="G94" t="str">
            <v>MEXICO</v>
          </cell>
          <cell r="H94" t="str">
            <v>32650</v>
          </cell>
          <cell r="I94" t="str">
            <v>SACA620428398</v>
          </cell>
        </row>
        <row r="95">
          <cell r="A95" t="str">
            <v>1137-3</v>
          </cell>
          <cell r="B95" t="str">
            <v>LORENZO GARCIA ORTEGA</v>
          </cell>
          <cell r="C95" t="str">
            <v>MORELOS # 130</v>
          </cell>
          <cell r="D95" t="str">
            <v>COL. ZARAGOZA</v>
          </cell>
          <cell r="E95" t="str">
            <v>CD. JUAREZ</v>
          </cell>
          <cell r="F95" t="str">
            <v>CHIH.</v>
          </cell>
          <cell r="G95" t="str">
            <v>MEXICO</v>
          </cell>
          <cell r="H95" t="str">
            <v>32570</v>
          </cell>
          <cell r="I95" t="str">
            <v>GAOL5312194PE</v>
          </cell>
        </row>
        <row r="96">
          <cell r="A96" t="str">
            <v>1138-1</v>
          </cell>
          <cell r="B96" t="str">
            <v>JUVENTINO TEJEDA BARRERA</v>
          </cell>
          <cell r="C96" t="str">
            <v>NORTE 70 A # 6225</v>
          </cell>
          <cell r="D96" t="str">
            <v>COL. GERTRUDIS SANCHEZ</v>
          </cell>
          <cell r="E96" t="str">
            <v>MEXICO</v>
          </cell>
          <cell r="F96" t="str">
            <v>D.F.</v>
          </cell>
          <cell r="G96" t="str">
            <v>MEXICO</v>
          </cell>
          <cell r="H96" t="str">
            <v>07830</v>
          </cell>
          <cell r="I96" t="str">
            <v>TEBJ610125S96</v>
          </cell>
        </row>
        <row r="97">
          <cell r="A97" t="str">
            <v>1140-7</v>
          </cell>
          <cell r="B97" t="str">
            <v>CARLOS EDUARDO MIYAZAKI RODRIG</v>
          </cell>
          <cell r="C97" t="str">
            <v>16 DE SEPTIEMBRE # 10</v>
          </cell>
          <cell r="D97" t="str">
            <v>COL. CENTRO</v>
          </cell>
          <cell r="E97" t="str">
            <v>LA CRUZ DE ELOT</v>
          </cell>
          <cell r="F97" t="str">
            <v>SIN.</v>
          </cell>
          <cell r="G97" t="str">
            <v>MEXICO</v>
          </cell>
          <cell r="H97" t="str">
            <v>82700</v>
          </cell>
          <cell r="I97" t="str">
            <v>MIRC531226GF3</v>
          </cell>
        </row>
        <row r="98">
          <cell r="A98" t="str">
            <v>1142-3</v>
          </cell>
          <cell r="B98" t="str">
            <v>JESUS ARVIZU RUBIO</v>
          </cell>
          <cell r="C98" t="str">
            <v>SATELITE # 125</v>
          </cell>
          <cell r="D98" t="str">
            <v>COL. LOS LIMONES</v>
          </cell>
          <cell r="E98" t="str">
            <v>LEON</v>
          </cell>
          <cell r="F98" t="str">
            <v>GTO.</v>
          </cell>
          <cell r="G98" t="str">
            <v>MEXICO</v>
          </cell>
          <cell r="H98" t="str">
            <v>37170</v>
          </cell>
          <cell r="I98" t="str">
            <v>AIRJ5202131T4</v>
          </cell>
        </row>
        <row r="99">
          <cell r="A99" t="str">
            <v>1143-1</v>
          </cell>
          <cell r="B99" t="str">
            <v>CLINICA MATERNO INFANTIL DR. O</v>
          </cell>
          <cell r="C99" t="str">
            <v>SUR 58 MZ-76 LOTE-34</v>
          </cell>
          <cell r="D99" t="str">
            <v>1A Y 2A SECCION SUR 56 Y 60</v>
          </cell>
          <cell r="E99" t="str">
            <v>SAN AGUSTIN</v>
          </cell>
          <cell r="F99" t="str">
            <v>ECATEPEC</v>
          </cell>
          <cell r="G99" t="str">
            <v>EDO. MEX.</v>
          </cell>
          <cell r="H99" t="str">
            <v>55130</v>
          </cell>
          <cell r="I99" t="str">
            <v>CMI020319M6A</v>
          </cell>
        </row>
        <row r="100">
          <cell r="A100" t="str">
            <v>1145-4</v>
          </cell>
          <cell r="B100" t="str">
            <v>ESMERALDA PENELOPE SANCHEZ BAR</v>
          </cell>
          <cell r="C100" t="str">
            <v>PINO SUAREZ Y REVOLUCION</v>
          </cell>
          <cell r="D100" t="str">
            <v>COL. EL VERGEL</v>
          </cell>
          <cell r="E100" t="str">
            <v>CELAYA</v>
          </cell>
          <cell r="F100" t="str">
            <v>GTO.</v>
          </cell>
          <cell r="G100" t="str">
            <v>MEXICO</v>
          </cell>
          <cell r="H100" t="str">
            <v>38070</v>
          </cell>
          <cell r="I100" t="str">
            <v>SABP760508EY3</v>
          </cell>
        </row>
        <row r="101">
          <cell r="A101" t="str">
            <v>114-6</v>
          </cell>
          <cell r="B101" t="str">
            <v>GABRIEL GARIBAY CHAVIRA</v>
          </cell>
          <cell r="C101" t="str">
            <v>M. LERDO DE TEJADA NO. 377</v>
          </cell>
          <cell r="D101" t="str">
            <v>NUEVA TEZOZOMOC</v>
          </cell>
          <cell r="E101" t="str">
            <v>MEXICO</v>
          </cell>
          <cell r="F101" t="str">
            <v>D.F.</v>
          </cell>
          <cell r="G101" t="str">
            <v>MEXICO</v>
          </cell>
          <cell r="I101" t="str">
            <v>GACG660309KS8</v>
          </cell>
        </row>
        <row r="102">
          <cell r="A102" t="str">
            <v>1146-2</v>
          </cell>
          <cell r="B102" t="str">
            <v>DR. GAUDENCIO PEREZ GUTIERREZ</v>
          </cell>
          <cell r="C102" t="str">
            <v>TLACATECO  # 5</v>
          </cell>
          <cell r="D102" t="str">
            <v>COL. SAN MIGUEL IZTACALCO</v>
          </cell>
          <cell r="E102" t="str">
            <v>MEXICO</v>
          </cell>
          <cell r="F102" t="str">
            <v>D.F.</v>
          </cell>
          <cell r="G102" t="str">
            <v>MEXICO</v>
          </cell>
          <cell r="I102" t="str">
            <v>PEGG510212CF4</v>
          </cell>
        </row>
        <row r="103">
          <cell r="A103" t="str">
            <v>1147-7</v>
          </cell>
          <cell r="B103" t="str">
            <v>DR. ANGEL CORTEZ GALICIA</v>
          </cell>
          <cell r="C103" t="str">
            <v>AV. MEXICO # 1010</v>
          </cell>
          <cell r="D103" t="str">
            <v>COL. SANTA TERESA</v>
          </cell>
          <cell r="E103" t="str">
            <v>MEXICO</v>
          </cell>
          <cell r="F103" t="str">
            <v>D.F.</v>
          </cell>
          <cell r="G103" t="str">
            <v>MEXICO</v>
          </cell>
          <cell r="H103" t="str">
            <v>10700</v>
          </cell>
          <cell r="I103" t="str">
            <v>COGA6209137H7</v>
          </cell>
        </row>
        <row r="104">
          <cell r="A104" t="str">
            <v>1149-3</v>
          </cell>
          <cell r="B104" t="str">
            <v>FARMAGAM, S.C.</v>
          </cell>
          <cell r="C104" t="str">
            <v>NORTE 58 # 3743 INT. 3</v>
          </cell>
          <cell r="D104" t="str">
            <v>COL. RIO BLANCO</v>
          </cell>
          <cell r="E104" t="str">
            <v>MEXICO</v>
          </cell>
          <cell r="F104" t="str">
            <v>D.F.</v>
          </cell>
          <cell r="G104" t="str">
            <v>MEXICO</v>
          </cell>
          <cell r="H104" t="str">
            <v>07850</v>
          </cell>
          <cell r="I104" t="str">
            <v>FAR0005258E3</v>
          </cell>
        </row>
        <row r="105">
          <cell r="A105" t="str">
            <v>1150-4</v>
          </cell>
          <cell r="B105" t="str">
            <v>JOSE CARLOS MARTINEZ CASTAN</v>
          </cell>
          <cell r="C105" t="str">
            <v>MIRASOLES # 104</v>
          </cell>
          <cell r="D105" t="str">
            <v>VILLA DE LAS FLORES</v>
          </cell>
          <cell r="E105" t="str">
            <v>COACALCO</v>
          </cell>
          <cell r="F105" t="str">
            <v>MEX.</v>
          </cell>
          <cell r="G105" t="str">
            <v>MEXICO</v>
          </cell>
          <cell r="I105" t="str">
            <v>MACC4206275I1</v>
          </cell>
        </row>
        <row r="106">
          <cell r="A106" t="str">
            <v>1151-2</v>
          </cell>
          <cell r="B106" t="str">
            <v>ALFONSO SANCHEZ RAMIREZ Y CIA,</v>
          </cell>
          <cell r="C106" t="str">
            <v>JOSE MARIA CHAVEZ # 3408</v>
          </cell>
          <cell r="D106" t="str">
            <v>CD. INDUSTRIAL</v>
          </cell>
          <cell r="E106" t="str">
            <v>AGUASCALIENTES</v>
          </cell>
          <cell r="F106" t="str">
            <v>AGS.</v>
          </cell>
          <cell r="G106" t="str">
            <v>MEXICO</v>
          </cell>
          <cell r="H106" t="str">
            <v>20290</v>
          </cell>
          <cell r="I106" t="str">
            <v>ASR830928285</v>
          </cell>
        </row>
        <row r="107">
          <cell r="A107" t="str">
            <v>1153-5</v>
          </cell>
          <cell r="B107" t="str">
            <v>MARIA HERMELINDA HERNANDEZ HER</v>
          </cell>
          <cell r="C107" t="str">
            <v>21 Y 22 MENDEZ # 519</v>
          </cell>
          <cell r="D107" t="str">
            <v>COL. CENTRO</v>
          </cell>
          <cell r="E107" t="str">
            <v>CD. VICTORIA</v>
          </cell>
          <cell r="F107" t="str">
            <v>TAMPS.</v>
          </cell>
          <cell r="G107" t="str">
            <v>MEXICO</v>
          </cell>
          <cell r="H107" t="str">
            <v>87000</v>
          </cell>
          <cell r="I107" t="str">
            <v>HEHH570126SC3</v>
          </cell>
        </row>
        <row r="108">
          <cell r="A108" t="str">
            <v>115-4</v>
          </cell>
          <cell r="B108" t="str">
            <v>FARMACOS NACIONALES, S.A. DE C</v>
          </cell>
          <cell r="C108" t="str">
            <v>DR. PASTEUR # 93</v>
          </cell>
          <cell r="D108" t="str">
            <v>COL. DOCTORES</v>
          </cell>
          <cell r="E108" t="str">
            <v>MEXICO</v>
          </cell>
          <cell r="F108" t="str">
            <v>D.F.</v>
          </cell>
          <cell r="G108" t="str">
            <v>MEXICO</v>
          </cell>
          <cell r="H108" t="str">
            <v>06720</v>
          </cell>
          <cell r="I108" t="str">
            <v>FNA951220DA9</v>
          </cell>
        </row>
        <row r="109">
          <cell r="A109" t="str">
            <v>1154-3</v>
          </cell>
          <cell r="B109" t="str">
            <v>FARMACIA LA BARATA DE NEZA, S.</v>
          </cell>
          <cell r="C109" t="str">
            <v>AV. CARMELO PEREZ # 550</v>
          </cell>
          <cell r="D109" t="str">
            <v>COL. BENITO JUAREZ</v>
          </cell>
          <cell r="E109" t="str">
            <v>NEZAHUALCOYOTL</v>
          </cell>
          <cell r="F109" t="str">
            <v>EDO. MEX.</v>
          </cell>
          <cell r="G109" t="str">
            <v>MEXICO</v>
          </cell>
          <cell r="H109" t="str">
            <v>57000</v>
          </cell>
          <cell r="I109" t="str">
            <v>FBN980420G20</v>
          </cell>
        </row>
        <row r="110">
          <cell r="A110" t="str">
            <v>1155-1</v>
          </cell>
          <cell r="B110" t="str">
            <v>ISRAEL VALDEZ GUTIERREZ</v>
          </cell>
          <cell r="C110" t="str">
            <v>CALLE LEONA VICARIO # 11</v>
          </cell>
          <cell r="D110" t="str">
            <v>SAN PEDRO ATZOMPA</v>
          </cell>
          <cell r="E110" t="str">
            <v>TECAMAC</v>
          </cell>
          <cell r="F110" t="str">
            <v>EDO. MEX.</v>
          </cell>
          <cell r="G110" t="str">
            <v>MEXICO</v>
          </cell>
          <cell r="H110" t="str">
            <v>55770</v>
          </cell>
          <cell r="I110" t="str">
            <v>VAGI760611P90</v>
          </cell>
        </row>
        <row r="111">
          <cell r="A111" t="str">
            <v>1156-6</v>
          </cell>
          <cell r="B111" t="str">
            <v>VICTOR OLOARDE CORTES</v>
          </cell>
          <cell r="C111" t="str">
            <v>SUR 159 # 2014</v>
          </cell>
          <cell r="D111" t="str">
            <v>COL. GABRIEL RAMOS MILLAN</v>
          </cell>
          <cell r="E111" t="str">
            <v>MEXICO</v>
          </cell>
          <cell r="F111" t="str">
            <v>D.F.</v>
          </cell>
          <cell r="G111" t="str">
            <v>MEXICO</v>
          </cell>
          <cell r="H111" t="str">
            <v>08000</v>
          </cell>
          <cell r="I111" t="str">
            <v>OOCV661023444</v>
          </cell>
        </row>
        <row r="112">
          <cell r="A112" t="str">
            <v>1157-4</v>
          </cell>
          <cell r="B112" t="str">
            <v>MA. ELENA CHAVEZ PEREZ</v>
          </cell>
          <cell r="C112" t="str">
            <v>AV. ALFREDO DEL MAZO # 109</v>
          </cell>
          <cell r="E112" t="str">
            <v>TEMASCALCINGO</v>
          </cell>
          <cell r="F112" t="str">
            <v>MEX.</v>
          </cell>
          <cell r="G112" t="str">
            <v>MEXICO</v>
          </cell>
          <cell r="H112" t="str">
            <v>50400</v>
          </cell>
          <cell r="I112" t="str">
            <v>CHPE270706AVA</v>
          </cell>
        </row>
        <row r="113">
          <cell r="A113" t="str">
            <v>1158-2</v>
          </cell>
          <cell r="B113" t="str">
            <v>JULISSA BORJAS AMBRIZ</v>
          </cell>
          <cell r="C113" t="str">
            <v>JUAN B. TIJERINA # 101 SUR</v>
          </cell>
          <cell r="D113" t="str">
            <v>COL. GUADALUPE MAINERO</v>
          </cell>
          <cell r="E113" t="str">
            <v>CD. VICTORIA</v>
          </cell>
          <cell r="F113" t="str">
            <v>TAMPS.</v>
          </cell>
          <cell r="G113" t="str">
            <v>MEXICO</v>
          </cell>
          <cell r="H113" t="str">
            <v>87000</v>
          </cell>
          <cell r="I113" t="str">
            <v>BOAJ831221CP8</v>
          </cell>
        </row>
        <row r="114">
          <cell r="A114" t="str">
            <v>1160-1</v>
          </cell>
          <cell r="B114" t="str">
            <v>AISLANTES MINERALES, S.A. DE C</v>
          </cell>
          <cell r="C114" t="str">
            <v>EJE 110 ESQ. MINERALES</v>
          </cell>
          <cell r="D114" t="str">
            <v>ZONA INDUSTRIAL</v>
          </cell>
          <cell r="E114" t="str">
            <v>SAN LUIS POTOSI</v>
          </cell>
          <cell r="F114" t="str">
            <v>S.L.P.</v>
          </cell>
          <cell r="G114" t="str">
            <v>MEXICO</v>
          </cell>
          <cell r="H114" t="str">
            <v>78395</v>
          </cell>
          <cell r="I114" t="str">
            <v>AMI780504F88</v>
          </cell>
        </row>
        <row r="115">
          <cell r="A115" t="str">
            <v>116-2</v>
          </cell>
          <cell r="B115" t="str">
            <v>DISTRIBUIDORA HERRDUART, S.A.</v>
          </cell>
          <cell r="C115" t="str">
            <v>ANTIMONIO # 536</v>
          </cell>
          <cell r="D115" t="str">
            <v>COL. INDUSTRIAL</v>
          </cell>
          <cell r="E115" t="str">
            <v>MORELIA</v>
          </cell>
          <cell r="F115" t="str">
            <v>MICH.</v>
          </cell>
          <cell r="G115" t="str">
            <v>MEXICO</v>
          </cell>
          <cell r="H115" t="str">
            <v>58130</v>
          </cell>
          <cell r="I115" t="str">
            <v>DHE990802IR4</v>
          </cell>
        </row>
        <row r="116">
          <cell r="A116" t="str">
            <v>1162-4</v>
          </cell>
          <cell r="B116" t="str">
            <v>BLANCA ESTELA CABALLERO RODRIG</v>
          </cell>
          <cell r="C116" t="str">
            <v>SEVILLA # 4285</v>
          </cell>
          <cell r="D116" t="str">
            <v>COL. SANTA ROSA</v>
          </cell>
          <cell r="E116" t="str">
            <v>CD. JUAREZ</v>
          </cell>
          <cell r="F116" t="str">
            <v>CHIH.</v>
          </cell>
          <cell r="G116" t="str">
            <v>MEXICO</v>
          </cell>
          <cell r="H116" t="str">
            <v>32250</v>
          </cell>
          <cell r="I116" t="str">
            <v>CARB540120U43</v>
          </cell>
        </row>
        <row r="117">
          <cell r="A117" t="str">
            <v>1163-2</v>
          </cell>
          <cell r="B117" t="str">
            <v>CARLOS LEGASPY VASQUEZ</v>
          </cell>
          <cell r="C117" t="str">
            <v>AV. INSURGENTES # 3407</v>
          </cell>
          <cell r="D117" t="str">
            <v>COL. PARTIDO ESCOBEDO</v>
          </cell>
          <cell r="E117" t="str">
            <v>CD. JUAREZ</v>
          </cell>
          <cell r="F117" t="str">
            <v>CHIH.</v>
          </cell>
          <cell r="G117" t="str">
            <v>MEXICO</v>
          </cell>
          <cell r="H117" t="str">
            <v>32330</v>
          </cell>
          <cell r="I117" t="str">
            <v>LEVC7412141C3</v>
          </cell>
        </row>
        <row r="118">
          <cell r="A118" t="str">
            <v>1164-7</v>
          </cell>
          <cell r="B118" t="str">
            <v>MARIA DEL CARMEN TORRES DIAZ</v>
          </cell>
          <cell r="C118" t="str">
            <v>EJERCITO NACIONAL # 4773</v>
          </cell>
          <cell r="D118" t="str">
            <v>JARDINES DE SAN JOSE</v>
          </cell>
          <cell r="E118" t="str">
            <v>CD. JUAREZ</v>
          </cell>
          <cell r="F118" t="str">
            <v>CHIH.</v>
          </cell>
          <cell r="G118" t="str">
            <v>MEXICO</v>
          </cell>
          <cell r="I118" t="str">
            <v>TODC420430E62</v>
          </cell>
        </row>
        <row r="119">
          <cell r="A119" t="str">
            <v>1166-3</v>
          </cell>
          <cell r="B119" t="str">
            <v>CRUZ ROJA MEXICANA</v>
          </cell>
          <cell r="C119" t="str">
            <v>ALFONSO GAMBOA ESQ. ENRIQUE</v>
          </cell>
          <cell r="D119" t="str">
            <v>SILVESTRE 2DA ETAPA ZONA RIO</v>
          </cell>
          <cell r="E119" t="str">
            <v>TIJUANA</v>
          </cell>
          <cell r="F119" t="str">
            <v>B.C.N.</v>
          </cell>
          <cell r="G119" t="str">
            <v>MEXICO</v>
          </cell>
          <cell r="H119" t="str">
            <v>22430</v>
          </cell>
          <cell r="I119" t="str">
            <v>CRM6702109K6</v>
          </cell>
        </row>
        <row r="120">
          <cell r="A120" t="str">
            <v>1168-6</v>
          </cell>
          <cell r="B120" t="str">
            <v>SUPER FARMACIAS GOMONT, S.A. D</v>
          </cell>
          <cell r="C120" t="str">
            <v>XOCHIMILCO # 207</v>
          </cell>
          <cell r="D120" t="str">
            <v>COL. NUEVA CALIFORNIA</v>
          </cell>
          <cell r="E120" t="str">
            <v>TORREON</v>
          </cell>
          <cell r="F120" t="str">
            <v>COAH.</v>
          </cell>
          <cell r="G120" t="str">
            <v>MEXICO</v>
          </cell>
          <cell r="H120" t="str">
            <v>27080</v>
          </cell>
          <cell r="I120" t="str">
            <v>SFG9404289D0</v>
          </cell>
        </row>
        <row r="121">
          <cell r="A121" t="str">
            <v>1169-4</v>
          </cell>
          <cell r="B121" t="str">
            <v>JOSE GUADALUPE PEREZ QUINTANIL</v>
          </cell>
          <cell r="C121" t="str">
            <v>HOCABA MZ 85 L-1A</v>
          </cell>
          <cell r="D121" t="str">
            <v>PEDREGAL DE SAN NICOLAS TOTOLA</v>
          </cell>
          <cell r="E121" t="str">
            <v>MEXICO</v>
          </cell>
          <cell r="F121" t="str">
            <v>D.F.</v>
          </cell>
          <cell r="G121" t="str">
            <v>MEXICO</v>
          </cell>
          <cell r="H121" t="str">
            <v>14100</v>
          </cell>
          <cell r="I121" t="str">
            <v>PEQJ5212121X9</v>
          </cell>
        </row>
        <row r="122">
          <cell r="A122" t="str">
            <v>1170-5</v>
          </cell>
          <cell r="B122" t="str">
            <v>OSCAR ALEJANDRO AVALOS CORTES</v>
          </cell>
          <cell r="C122" t="str">
            <v>LUIS G. URBINA # 255</v>
          </cell>
          <cell r="D122" t="str">
            <v>LOMAS DE CIRCUNVALACION</v>
          </cell>
          <cell r="E122" t="str">
            <v>COLIMA</v>
          </cell>
          <cell r="F122" t="str">
            <v>COL.</v>
          </cell>
          <cell r="G122" t="str">
            <v>MEXICO</v>
          </cell>
          <cell r="H122" t="str">
            <v>28010</v>
          </cell>
          <cell r="I122" t="str">
            <v>AACO7209279Z0</v>
          </cell>
        </row>
        <row r="123">
          <cell r="A123" t="str">
            <v>1171-3</v>
          </cell>
          <cell r="B123" t="str">
            <v>FERNANDO ORCAR SANDOVAL GARCIA</v>
          </cell>
          <cell r="C123" t="str">
            <v>JOSE CARDEL # 406</v>
          </cell>
          <cell r="D123" t="str">
            <v>COL. BENITO JUAREZ</v>
          </cell>
          <cell r="E123" t="str">
            <v>COATZACOALCOS</v>
          </cell>
          <cell r="F123" t="str">
            <v>VER.</v>
          </cell>
          <cell r="G123" t="str">
            <v>MEXICO</v>
          </cell>
          <cell r="H123" t="str">
            <v>96400</v>
          </cell>
          <cell r="I123" t="str">
            <v>SAGF620121A11</v>
          </cell>
        </row>
        <row r="124">
          <cell r="A124" t="str">
            <v>1172-1</v>
          </cell>
          <cell r="B124" t="str">
            <v>GRACIELA LOPEZ VELAZQUEZ</v>
          </cell>
          <cell r="C124" t="str">
            <v>AV. 18 DE OCTUBRE # 149</v>
          </cell>
          <cell r="D124" t="str">
            <v>COL. CHAPALA</v>
          </cell>
          <cell r="E124" t="str">
            <v>MINATITLAN</v>
          </cell>
          <cell r="F124" t="str">
            <v>VER.</v>
          </cell>
          <cell r="G124" t="str">
            <v>MEXICO</v>
          </cell>
          <cell r="H124" t="str">
            <v>96737</v>
          </cell>
          <cell r="I124" t="str">
            <v>LOVG580406DM6</v>
          </cell>
        </row>
        <row r="125">
          <cell r="A125" t="str">
            <v>1173-6</v>
          </cell>
          <cell r="B125" t="str">
            <v>DR. GUSTAVO RAFAEL MARTINEZ LO</v>
          </cell>
          <cell r="C125" t="str">
            <v>NICOLAS BRAVO # 34</v>
          </cell>
          <cell r="D125" t="str">
            <v>CENTRO</v>
          </cell>
          <cell r="E125" t="str">
            <v>VILLA HIDALGO</v>
          </cell>
          <cell r="F125" t="str">
            <v>NAY.</v>
          </cell>
          <cell r="G125" t="str">
            <v>MEXICO</v>
          </cell>
          <cell r="H125" t="str">
            <v>63550</v>
          </cell>
          <cell r="I125" t="str">
            <v>MALG560914C86</v>
          </cell>
        </row>
        <row r="126">
          <cell r="A126" t="str">
            <v>1174-4</v>
          </cell>
          <cell r="B126" t="str">
            <v>CLINICA DE ESPECIALIDADES INTE</v>
          </cell>
          <cell r="C126" t="str">
            <v>AV. MICHOACAN # 1870</v>
          </cell>
          <cell r="D126" t="str">
            <v>COL. PUEBLO NUEVO</v>
          </cell>
          <cell r="E126" t="str">
            <v>MEXICALI</v>
          </cell>
          <cell r="F126" t="str">
            <v>B.C.N.</v>
          </cell>
          <cell r="G126" t="str">
            <v>MEXICO</v>
          </cell>
          <cell r="H126" t="str">
            <v>21120</v>
          </cell>
          <cell r="I126" t="str">
            <v>CEI930315HP0</v>
          </cell>
        </row>
        <row r="127">
          <cell r="A127" t="str">
            <v>1176-7</v>
          </cell>
          <cell r="B127" t="str">
            <v>FARMACIA DEL RIO DE JUAREZ, S.</v>
          </cell>
          <cell r="C127" t="str">
            <v>AV. LINCOLN Y MALECON # 3</v>
          </cell>
          <cell r="D127" t="str">
            <v>COL. CORDOVA AMERICAS</v>
          </cell>
          <cell r="E127" t="str">
            <v>CD. JUAREZ</v>
          </cell>
          <cell r="F127" t="str">
            <v>CHIH.</v>
          </cell>
          <cell r="G127" t="str">
            <v>MEXICO</v>
          </cell>
          <cell r="H127" t="str">
            <v>32310</v>
          </cell>
          <cell r="I127" t="str">
            <v>FRJ851219AR2</v>
          </cell>
        </row>
        <row r="128">
          <cell r="A128" t="str">
            <v>117-7</v>
          </cell>
          <cell r="B128" t="str">
            <v>CENTRO FARMACEUTICO DEL PACIFI</v>
          </cell>
          <cell r="C128" t="str">
            <v>FRAILE # 4</v>
          </cell>
          <cell r="D128" t="str">
            <v>FRACC. LA BOCANA</v>
          </cell>
          <cell r="E128" t="str">
            <v>ACAPULCO</v>
          </cell>
          <cell r="F128" t="str">
            <v>GRO.</v>
          </cell>
          <cell r="G128" t="str">
            <v>MEXICO</v>
          </cell>
          <cell r="H128" t="str">
            <v>39670</v>
          </cell>
          <cell r="I128" t="str">
            <v>CFP980807H68</v>
          </cell>
        </row>
        <row r="129">
          <cell r="A129" t="str">
            <v>1177-5</v>
          </cell>
          <cell r="B129" t="str">
            <v>JOSE DE JESUS RICO VILLALPANDO</v>
          </cell>
          <cell r="C129" t="str">
            <v>AV. GUANAJUATO # 824</v>
          </cell>
          <cell r="D129" t="str">
            <v>FRACC. DEL BOSQUE</v>
          </cell>
          <cell r="E129" t="str">
            <v>IRAPUATO</v>
          </cell>
          <cell r="F129" t="str">
            <v>GTO.</v>
          </cell>
          <cell r="G129" t="str">
            <v>MEXICO</v>
          </cell>
          <cell r="H129" t="str">
            <v>36570</v>
          </cell>
          <cell r="I129" t="str">
            <v>RIVJ7212253S3</v>
          </cell>
        </row>
        <row r="130">
          <cell r="A130" t="str">
            <v>1178-3</v>
          </cell>
          <cell r="B130" t="str">
            <v>BRENDA ELIZABETH SANCHEZ DOMIN</v>
          </cell>
          <cell r="C130" t="str">
            <v>FRANCISCO JOSE ORTEGA # 150</v>
          </cell>
          <cell r="D130" t="str">
            <v>COL. RESIDENCIAL</v>
          </cell>
          <cell r="E130" t="str">
            <v>CELAYA</v>
          </cell>
          <cell r="F130" t="str">
            <v>GTO.</v>
          </cell>
          <cell r="G130" t="str">
            <v>MEXICO</v>
          </cell>
          <cell r="H130" t="str">
            <v>58260</v>
          </cell>
          <cell r="I130" t="str">
            <v>SADB770203165</v>
          </cell>
        </row>
        <row r="131">
          <cell r="A131" t="str">
            <v>1180-2</v>
          </cell>
          <cell r="B131" t="str">
            <v>DIFARMER, S.A. DE C.V.</v>
          </cell>
          <cell r="C131" t="str">
            <v>JOSE MA PINO SUAREZ # 1050 PTE</v>
          </cell>
          <cell r="D131" t="str">
            <v>ALMADA</v>
          </cell>
          <cell r="E131" t="str">
            <v>CULIACAN</v>
          </cell>
          <cell r="F131" t="str">
            <v>SIN.</v>
          </cell>
          <cell r="G131" t="str">
            <v>MEXICO</v>
          </cell>
          <cell r="H131" t="str">
            <v>80200</v>
          </cell>
          <cell r="I131" t="str">
            <v>DIF9310055W1</v>
          </cell>
        </row>
        <row r="132">
          <cell r="A132" t="str">
            <v>1181-7</v>
          </cell>
          <cell r="B132" t="str">
            <v>DISCOFAR, S.A. DE C.V.</v>
          </cell>
          <cell r="C132" t="str">
            <v>AV. EJERCITO NACIONAL # 2263</v>
          </cell>
          <cell r="D132" t="str">
            <v>COL. EMILIANO ZAPATA</v>
          </cell>
          <cell r="E132" t="str">
            <v>CULIACAN</v>
          </cell>
          <cell r="F132" t="str">
            <v>SIN.</v>
          </cell>
          <cell r="G132" t="str">
            <v>MEXICO</v>
          </cell>
          <cell r="I132" t="str">
            <v>DIS990219VDA</v>
          </cell>
        </row>
        <row r="133">
          <cell r="A133" t="str">
            <v>1182-5</v>
          </cell>
          <cell r="B133" t="str">
            <v>NELIDA GUZMAN VARGAS</v>
          </cell>
          <cell r="C133" t="str">
            <v>PERIFERICO REPUBLICA # 116</v>
          </cell>
          <cell r="D133" t="str">
            <v>COL. LEANDRO VALLE</v>
          </cell>
          <cell r="E133" t="str">
            <v>MORELIA</v>
          </cell>
          <cell r="F133" t="str">
            <v>MICH.</v>
          </cell>
          <cell r="G133" t="str">
            <v>MEXICO</v>
          </cell>
          <cell r="H133" t="str">
            <v>58140</v>
          </cell>
          <cell r="I133" t="str">
            <v>GUVN6412306M9</v>
          </cell>
        </row>
        <row r="134">
          <cell r="A134" t="str">
            <v>1183-3</v>
          </cell>
          <cell r="B134" t="str">
            <v>FRANCISCO ENRIQUE MAYA MORENO</v>
          </cell>
          <cell r="C134" t="str">
            <v>CONGRESO # 137</v>
          </cell>
          <cell r="D134" t="str">
            <v>COL. FEDERAL</v>
          </cell>
          <cell r="E134" t="str">
            <v>MEXICO</v>
          </cell>
          <cell r="F134" t="str">
            <v>D.F.</v>
          </cell>
          <cell r="G134" t="str">
            <v>MEXICO</v>
          </cell>
          <cell r="I134" t="str">
            <v>MAMF560609EFA</v>
          </cell>
        </row>
        <row r="135">
          <cell r="A135" t="str">
            <v>1184-1</v>
          </cell>
          <cell r="B135" t="str">
            <v>FARMACIAS NACIONALES DEL NORTE</v>
          </cell>
          <cell r="C135" t="str">
            <v>AV. QUIEL NO. 2801</v>
          </cell>
          <cell r="D135" t="str">
            <v>COL. NARVARTE</v>
          </cell>
          <cell r="E135" t="str">
            <v>MONTERREY</v>
          </cell>
          <cell r="F135" t="str">
            <v>N.L.</v>
          </cell>
          <cell r="G135" t="str">
            <v>MEXICO</v>
          </cell>
          <cell r="H135" t="str">
            <v>64830</v>
          </cell>
          <cell r="I135" t="str">
            <v>FNN990616U40</v>
          </cell>
        </row>
        <row r="136">
          <cell r="A136" t="str">
            <v>118-5</v>
          </cell>
          <cell r="B136" t="str">
            <v>VICTOR HUGO GALVAN JIMENEZ</v>
          </cell>
          <cell r="C136" t="str">
            <v>COAHUILA # 216</v>
          </cell>
          <cell r="D136" t="str">
            <v>COL. ISAAC ARRIAGA</v>
          </cell>
          <cell r="E136" t="str">
            <v>MORELIA</v>
          </cell>
          <cell r="F136" t="str">
            <v>MICH.</v>
          </cell>
          <cell r="G136" t="str">
            <v>MEXICO</v>
          </cell>
          <cell r="H136" t="str">
            <v>58210</v>
          </cell>
          <cell r="I136" t="str">
            <v>GAVJ601209HZ0</v>
          </cell>
        </row>
        <row r="137">
          <cell r="A137" t="str">
            <v>1185-6</v>
          </cell>
          <cell r="B137" t="str">
            <v>DR. HECTOR ARROYO RAMIREZ</v>
          </cell>
          <cell r="C137" t="str">
            <v>CONSTITUYENTES DE 1857 # 120</v>
          </cell>
          <cell r="D137" t="str">
            <v>COL. JOSE MA. MORELOS Y PAVON</v>
          </cell>
          <cell r="E137" t="str">
            <v>MORELIA</v>
          </cell>
          <cell r="F137" t="str">
            <v>MICH.</v>
          </cell>
          <cell r="G137" t="str">
            <v>MEXICO</v>
          </cell>
          <cell r="H137" t="str">
            <v>58148</v>
          </cell>
          <cell r="I137" t="str">
            <v>AORH591231SR4</v>
          </cell>
        </row>
        <row r="138">
          <cell r="A138" t="str">
            <v>1186-4</v>
          </cell>
          <cell r="B138" t="str">
            <v>EMMA MARIA DE LA LUZ ORTEGA RE</v>
          </cell>
          <cell r="C138" t="str">
            <v>CDA. DE FCO. I MADERO M-24 L-2</v>
          </cell>
          <cell r="D138" t="str">
            <v>COL. EJIDAL</v>
          </cell>
          <cell r="E138" t="str">
            <v>CHALCO</v>
          </cell>
          <cell r="F138" t="str">
            <v>EDO. MEX.</v>
          </cell>
          <cell r="G138" t="str">
            <v>MEXICO</v>
          </cell>
          <cell r="H138" t="str">
            <v>56600</v>
          </cell>
          <cell r="I138" t="str">
            <v>OERE590402TM8</v>
          </cell>
        </row>
        <row r="139">
          <cell r="A139" t="str">
            <v>1187-2</v>
          </cell>
          <cell r="B139" t="str">
            <v>JAVIER QUEVEDO RIVERO</v>
          </cell>
          <cell r="C139" t="str">
            <v>JUAREZ PROVENIR KM. 33</v>
          </cell>
          <cell r="D139" t="str">
            <v>COL. RINCONES DE SAN MARCOS</v>
          </cell>
          <cell r="E139" t="str">
            <v>CD. JUAREZ</v>
          </cell>
          <cell r="F139" t="str">
            <v>CHIH.</v>
          </cell>
          <cell r="G139" t="str">
            <v>MEXICO</v>
          </cell>
          <cell r="H139" t="str">
            <v>32500</v>
          </cell>
          <cell r="I139" t="str">
            <v>QURJ450127BNA</v>
          </cell>
        </row>
        <row r="140">
          <cell r="A140" t="str">
            <v>1188-7</v>
          </cell>
          <cell r="B140" t="str">
            <v>MARIA GUADALUPE BARRANZA CHIQU</v>
          </cell>
          <cell r="C140" t="str">
            <v>CALLE HOSPITAL # 399</v>
          </cell>
          <cell r="D140" t="str">
            <v>CENTRO CIVICO</v>
          </cell>
          <cell r="E140" t="str">
            <v>MEXICALI</v>
          </cell>
          <cell r="F140" t="str">
            <v>B.C.</v>
          </cell>
          <cell r="G140" t="str">
            <v>MEXICO</v>
          </cell>
          <cell r="H140" t="str">
            <v>21160</v>
          </cell>
          <cell r="I140" t="str">
            <v>BACG670902AA4</v>
          </cell>
        </row>
        <row r="141">
          <cell r="A141" t="str">
            <v>1189-5</v>
          </cell>
          <cell r="B141" t="str">
            <v>JAVIER SERGIO CEPEDA GALLARDO</v>
          </cell>
          <cell r="C141" t="str">
            <v>ACUÐA 20 SUR</v>
          </cell>
          <cell r="D141" t="str">
            <v>CENTRO HISTORICO</v>
          </cell>
          <cell r="E141" t="str">
            <v>TORREON</v>
          </cell>
          <cell r="F141" t="str">
            <v>COAH.</v>
          </cell>
          <cell r="G141" t="str">
            <v>MEXICO</v>
          </cell>
          <cell r="H141" t="str">
            <v>27000</v>
          </cell>
          <cell r="I141" t="str">
            <v>CEGJ3609037N4</v>
          </cell>
        </row>
        <row r="142">
          <cell r="A142" t="str">
            <v>1190-6</v>
          </cell>
          <cell r="B142" t="str">
            <v>MATERNIDAD SANTA ELENA, S.A.</v>
          </cell>
          <cell r="C142" t="str">
            <v>AV. MEXICO # 1349</v>
          </cell>
          <cell r="D142" t="str">
            <v>LA CRUZ CONTRERAS</v>
          </cell>
          <cell r="E142" t="str">
            <v>MEXICO</v>
          </cell>
          <cell r="F142" t="str">
            <v>D.F.</v>
          </cell>
          <cell r="G142" t="str">
            <v>MEXICO</v>
          </cell>
          <cell r="I142" t="str">
            <v>MSE471008D40</v>
          </cell>
        </row>
        <row r="143">
          <cell r="A143" t="str">
            <v>1191-4</v>
          </cell>
          <cell r="B143" t="str">
            <v>HOSPITAL CENTRO MEDICO NOVA, S</v>
          </cell>
          <cell r="C143" t="str">
            <v>GUADALUPE VICTORIA # 9308</v>
          </cell>
          <cell r="D143" t="str">
            <v>ZONA RIO</v>
          </cell>
          <cell r="E143" t="str">
            <v>TIJUANA</v>
          </cell>
          <cell r="F143" t="str">
            <v>B.C.N.</v>
          </cell>
          <cell r="G143" t="str">
            <v>MEXICO</v>
          </cell>
          <cell r="H143" t="str">
            <v>22320</v>
          </cell>
          <cell r="I143" t="str">
            <v>HCM9508189Q7</v>
          </cell>
        </row>
        <row r="144">
          <cell r="A144" t="str">
            <v>119-3</v>
          </cell>
          <cell r="B144" t="str">
            <v>DR. ARTURO GUTIERREZ VELAZQUEZ</v>
          </cell>
          <cell r="C144" t="str">
            <v>GUERRERO SUR # 25</v>
          </cell>
          <cell r="D144" t="str">
            <v>COL. CENTRO</v>
          </cell>
          <cell r="E144" t="str">
            <v>APAN</v>
          </cell>
          <cell r="F144" t="str">
            <v>HGO.</v>
          </cell>
          <cell r="G144" t="str">
            <v>MEXICO</v>
          </cell>
          <cell r="H144" t="str">
            <v>43900</v>
          </cell>
          <cell r="I144" t="str">
            <v>GUVA541209FB1</v>
          </cell>
        </row>
        <row r="145">
          <cell r="A145" t="str">
            <v>1193-7</v>
          </cell>
          <cell r="B145" t="str">
            <v>AUTMON, S.A. DE C.V.</v>
          </cell>
          <cell r="C145" t="str">
            <v>NEGRETE NO. 123 ESQ. COLLADO</v>
          </cell>
          <cell r="D145" t="str">
            <v>COL. ZARAGOZA</v>
          </cell>
          <cell r="E145" t="str">
            <v>VERACRUZ</v>
          </cell>
          <cell r="F145" t="str">
            <v>VER.</v>
          </cell>
          <cell r="G145" t="str">
            <v>MEXICO</v>
          </cell>
          <cell r="H145" t="str">
            <v>91910</v>
          </cell>
          <cell r="I145" t="str">
            <v>AUT991220KB1</v>
          </cell>
        </row>
        <row r="146">
          <cell r="A146" t="str">
            <v>1194-5</v>
          </cell>
          <cell r="B146" t="str">
            <v>DR. ROBERTO HERNANDEZ PEDROZA</v>
          </cell>
          <cell r="C146" t="str">
            <v>PROL. LERDO DE TEJADA S/N</v>
          </cell>
          <cell r="D146" t="str">
            <v>CENTRO</v>
          </cell>
          <cell r="E146" t="str">
            <v>COATEPEC DE HAR</v>
          </cell>
          <cell r="F146" t="str">
            <v>MEX.</v>
          </cell>
          <cell r="G146" t="str">
            <v>MEXICO</v>
          </cell>
          <cell r="H146" t="str">
            <v>51700</v>
          </cell>
          <cell r="I146" t="str">
            <v>HEPR600806KW3</v>
          </cell>
        </row>
        <row r="147">
          <cell r="A147" t="str">
            <v>1195-3</v>
          </cell>
          <cell r="B147" t="str">
            <v>NINIVE VAZQUEZ PEREZ</v>
          </cell>
          <cell r="C147" t="str">
            <v>MORELOS  813</v>
          </cell>
          <cell r="D147" t="str">
            <v>COL. VICENTE GUERRERO</v>
          </cell>
          <cell r="E147" t="str">
            <v>COMACALCO</v>
          </cell>
          <cell r="F147" t="str">
            <v>TAB.</v>
          </cell>
          <cell r="G147" t="str">
            <v>MEXICO</v>
          </cell>
          <cell r="H147" t="str">
            <v>86350</v>
          </cell>
          <cell r="I147" t="str">
            <v>VAPN650108SEA</v>
          </cell>
        </row>
        <row r="148">
          <cell r="A148" t="str">
            <v>1196-1</v>
          </cell>
          <cell r="B148" t="str">
            <v>ROBERTO RODRIGUEZ CORONA</v>
          </cell>
          <cell r="C148" t="str">
            <v>FARMACIA ROMA</v>
          </cell>
          <cell r="D148" t="str">
            <v>SOSTENES ROCHA NO. 158</v>
          </cell>
          <cell r="E148" t="str">
            <v>CELAYA</v>
          </cell>
          <cell r="F148" t="str">
            <v>GTO.</v>
          </cell>
          <cell r="H148" t="str">
            <v>38040</v>
          </cell>
          <cell r="I148" t="str">
            <v>ROCR731114HM6</v>
          </cell>
        </row>
        <row r="149">
          <cell r="A149" t="str">
            <v>1197-6</v>
          </cell>
          <cell r="B149" t="str">
            <v>CLINICA PATER NOSTER, S.A. DE</v>
          </cell>
          <cell r="C149" t="str">
            <v>OBSIDIANA NO. 425</v>
          </cell>
          <cell r="D149" t="str">
            <v>COL. LAS PIEDRAS</v>
          </cell>
          <cell r="E149" t="str">
            <v>SAN LUIS POTOSI</v>
          </cell>
          <cell r="F149" t="str">
            <v>S.L.P.</v>
          </cell>
          <cell r="G149" t="str">
            <v>MEXICO</v>
          </cell>
          <cell r="H149" t="str">
            <v>78150</v>
          </cell>
          <cell r="I149" t="str">
            <v>CPN9707259Z3</v>
          </cell>
        </row>
        <row r="150">
          <cell r="A150" t="str">
            <v>1198-4</v>
          </cell>
          <cell r="B150" t="str">
            <v>ALVARO LEON GARCIA</v>
          </cell>
          <cell r="C150" t="str">
            <v>CONTOY MZA. 321 LOTE 1 ESQ. TE</v>
          </cell>
          <cell r="D150" t="str">
            <v>HEROES DE PADIERNA</v>
          </cell>
          <cell r="E150" t="str">
            <v>MEXICO</v>
          </cell>
          <cell r="F150" t="str">
            <v>D.F.</v>
          </cell>
          <cell r="G150" t="str">
            <v>MEXICO</v>
          </cell>
          <cell r="H150" t="str">
            <v>14200</v>
          </cell>
          <cell r="I150" t="str">
            <v>LEHA460213KV3</v>
          </cell>
        </row>
        <row r="151">
          <cell r="A151" t="str">
            <v>1199-2</v>
          </cell>
          <cell r="B151" t="str">
            <v>DR. JUAN DE DIOS RODRIGUEZ GON</v>
          </cell>
          <cell r="C151" t="str">
            <v>ZARAGOZA NO. 304 PLANTA BAJA</v>
          </cell>
          <cell r="D151" t="str">
            <v>CENTRO</v>
          </cell>
          <cell r="E151" t="str">
            <v>COATZACOALCOS</v>
          </cell>
          <cell r="F151" t="str">
            <v>VER.</v>
          </cell>
          <cell r="G151" t="str">
            <v>MEXICO</v>
          </cell>
          <cell r="H151" t="str">
            <v>96400</v>
          </cell>
          <cell r="I151" t="str">
            <v>ROGJ410221SM1</v>
          </cell>
        </row>
        <row r="152">
          <cell r="A152" t="str">
            <v>1200-1</v>
          </cell>
          <cell r="B152" t="str">
            <v>DR. ERNESTO RUBEN ARCE VALLADO</v>
          </cell>
          <cell r="C152" t="str">
            <v>AV. SAN PEDRO NO. 410</v>
          </cell>
          <cell r="D152" t="str">
            <v>COL. LA PLAZA</v>
          </cell>
          <cell r="E152" t="str">
            <v>NAMIQUIPA</v>
          </cell>
          <cell r="F152" t="str">
            <v>CHIH.</v>
          </cell>
          <cell r="G152" t="str">
            <v>MEXICO</v>
          </cell>
          <cell r="H152" t="str">
            <v>31960</v>
          </cell>
          <cell r="I152" t="str">
            <v>AEVE561022EC5</v>
          </cell>
        </row>
        <row r="153">
          <cell r="A153" t="str">
            <v>1201-6</v>
          </cell>
          <cell r="B153" t="str">
            <v>NORMA ESTELA CORRAL ARAIZA</v>
          </cell>
          <cell r="C153" t="str">
            <v>CALLE 3A NO. 509</v>
          </cell>
          <cell r="D153" t="str">
            <v>COL. CENTRO</v>
          </cell>
          <cell r="E153" t="str">
            <v>CD. MADERA</v>
          </cell>
          <cell r="F153" t="str">
            <v>CHIH.</v>
          </cell>
          <cell r="G153" t="str">
            <v>MEXICO</v>
          </cell>
          <cell r="H153" t="str">
            <v>31940</v>
          </cell>
          <cell r="I153" t="str">
            <v>COAN590617FH6</v>
          </cell>
        </row>
        <row r="154">
          <cell r="A154" t="str">
            <v>1202-4</v>
          </cell>
          <cell r="B154" t="str">
            <v>CLINICA LARROSA, S.A. DE C.V.</v>
          </cell>
          <cell r="C154" t="str">
            <v>5A ORIENTE SUR NO. 1832</v>
          </cell>
          <cell r="D154" t="str">
            <v>COL. SAN FRANCISCO</v>
          </cell>
          <cell r="E154" t="str">
            <v>TUXTLA GTZ.</v>
          </cell>
          <cell r="F154" t="str">
            <v>CHIS.</v>
          </cell>
          <cell r="G154" t="str">
            <v>MEXICO</v>
          </cell>
          <cell r="H154" t="str">
            <v>29000</v>
          </cell>
          <cell r="I154" t="str">
            <v>CLA980306559</v>
          </cell>
        </row>
        <row r="155">
          <cell r="A155" t="str">
            <v>1203-2</v>
          </cell>
          <cell r="B155" t="str">
            <v>BRISTOL-MYERS SQUIB DE MEXICO</v>
          </cell>
          <cell r="C155" t="str">
            <v>AV. REVOLUCION NO. 1267</v>
          </cell>
          <cell r="D155" t="str">
            <v>TLACOPAC</v>
          </cell>
          <cell r="E155" t="str">
            <v>MEXICO</v>
          </cell>
          <cell r="F155" t="str">
            <v>D.F.</v>
          </cell>
          <cell r="G155" t="str">
            <v>MEXICO</v>
          </cell>
          <cell r="H155" t="str">
            <v>01040</v>
          </cell>
          <cell r="I155" t="str">
            <v>BMS911231136</v>
          </cell>
        </row>
        <row r="156">
          <cell r="A156" t="str">
            <v>120-4</v>
          </cell>
          <cell r="B156" t="str">
            <v>INSTITUTO ESTATAL DE CANCEROLO</v>
          </cell>
          <cell r="C156" t="str">
            <v>AV. RUIZ CORTINEZ NO. 128-A</v>
          </cell>
          <cell r="D156" t="str">
            <v>COL. ALTA PROGRESO</v>
          </cell>
          <cell r="E156" t="str">
            <v>ACAPULCO</v>
          </cell>
          <cell r="F156" t="str">
            <v>GRO.</v>
          </cell>
          <cell r="G156" t="str">
            <v>MEXICO</v>
          </cell>
          <cell r="H156" t="str">
            <v>39570</v>
          </cell>
          <cell r="I156" t="str">
            <v>IEC980612FV2</v>
          </cell>
        </row>
        <row r="157">
          <cell r="A157" t="str">
            <v>1204-7</v>
          </cell>
          <cell r="B157" t="str">
            <v>DINAMICA COMERCIAL DE BAJA CAL</v>
          </cell>
          <cell r="C157" t="str">
            <v>JUAN SARABIA 8180 (AV. DECIMA)</v>
          </cell>
          <cell r="D157" t="str">
            <v>COL. CENTRO</v>
          </cell>
          <cell r="E157" t="str">
            <v>TIJUANA</v>
          </cell>
          <cell r="F157" t="str">
            <v>B.C.N.</v>
          </cell>
          <cell r="G157" t="str">
            <v>MEXICO</v>
          </cell>
          <cell r="H157" t="str">
            <v>22000</v>
          </cell>
          <cell r="I157" t="str">
            <v>DCB960201CA9</v>
          </cell>
        </row>
        <row r="158">
          <cell r="A158" t="str">
            <v>1207-1</v>
          </cell>
          <cell r="B158" t="str">
            <v>CARLOS MARIO ALAMILLA SUAREZ</v>
          </cell>
          <cell r="C158" t="str">
            <v>SAMARIO NO. 105</v>
          </cell>
          <cell r="D158" t="str">
            <v>COL. ESPEJO DOS</v>
          </cell>
          <cell r="E158" t="str">
            <v>VILLAHERMOSA</v>
          </cell>
          <cell r="F158" t="str">
            <v>TAB.</v>
          </cell>
          <cell r="G158" t="str">
            <v>MEXICO</v>
          </cell>
          <cell r="H158" t="str">
            <v>86109</v>
          </cell>
          <cell r="I158" t="str">
            <v>AASC621105AQ4</v>
          </cell>
        </row>
        <row r="159">
          <cell r="A159" t="str">
            <v>1208-6</v>
          </cell>
          <cell r="B159" t="str">
            <v>CRISTOBAL LUIS FREGOSO VILORIO</v>
          </cell>
          <cell r="C159" t="str">
            <v>FARMACIA VERACRUZ</v>
          </cell>
          <cell r="D159" t="str">
            <v>RIO BRAVO # 112 COL. EL TESORO</v>
          </cell>
          <cell r="E159" t="str">
            <v>COATZACOALCOS</v>
          </cell>
          <cell r="F159" t="str">
            <v>VER.</v>
          </cell>
          <cell r="H159" t="str">
            <v>96536</v>
          </cell>
          <cell r="I159" t="str">
            <v>FEVC531222RJ4</v>
          </cell>
        </row>
        <row r="160">
          <cell r="A160" t="str">
            <v>1210-5</v>
          </cell>
          <cell r="B160" t="str">
            <v>ANTONIO ELIAN MARUN LAMAR</v>
          </cell>
          <cell r="C160" t="str">
            <v>CIRCUNVALACION OTE. 504 - 1001</v>
          </cell>
          <cell r="D160" t="str">
            <v>JARDINES DEL MORAL</v>
          </cell>
          <cell r="E160" t="str">
            <v>LEON</v>
          </cell>
          <cell r="F160" t="str">
            <v>GTO.</v>
          </cell>
          <cell r="G160" t="str">
            <v>MEXICO</v>
          </cell>
          <cell r="H160" t="str">
            <v>37160</v>
          </cell>
          <cell r="I160" t="str">
            <v>MALA620102P46</v>
          </cell>
        </row>
        <row r="161">
          <cell r="A161" t="str">
            <v>1211-3</v>
          </cell>
          <cell r="B161" t="str">
            <v>ROSALINDA GONZALEZ VILLAREAL</v>
          </cell>
          <cell r="C161" t="str">
            <v>BERNARDO REYES, MELCHOR OCAMPO</v>
          </cell>
          <cell r="D161" t="str">
            <v>CENTRO</v>
          </cell>
          <cell r="E161" t="str">
            <v>GRAL. BRAVO</v>
          </cell>
          <cell r="F161" t="str">
            <v>N.L.</v>
          </cell>
          <cell r="G161" t="str">
            <v>MEXICO</v>
          </cell>
          <cell r="I161" t="str">
            <v>GOVR540503GJ8</v>
          </cell>
        </row>
        <row r="162">
          <cell r="A162" t="str">
            <v>121-2</v>
          </cell>
          <cell r="B162" t="str">
            <v>DR. ALFONSO GUZMAN GOMEZ</v>
          </cell>
          <cell r="C162" t="str">
            <v>JUAREZ 111-A</v>
          </cell>
          <cell r="D162" t="str">
            <v>COL. CENTRO</v>
          </cell>
          <cell r="E162" t="str">
            <v>MINATITLAN</v>
          </cell>
          <cell r="F162" t="str">
            <v>VER.</v>
          </cell>
          <cell r="G162" t="str">
            <v>MEXICO</v>
          </cell>
          <cell r="H162" t="str">
            <v>96700</v>
          </cell>
          <cell r="I162" t="str">
            <v>GUGA550212S38</v>
          </cell>
        </row>
        <row r="163">
          <cell r="A163" t="str">
            <v>1212-1</v>
          </cell>
          <cell r="B163" t="str">
            <v>JUVENTINO ROBLES AGUILAR</v>
          </cell>
          <cell r="C163" t="str">
            <v>5 DE MAYO NO. 1819</v>
          </cell>
          <cell r="D163" t="str">
            <v>CENTRO</v>
          </cell>
          <cell r="E163" t="str">
            <v>MAZATLAN</v>
          </cell>
          <cell r="F163" t="str">
            <v>SIN.</v>
          </cell>
          <cell r="G163" t="str">
            <v>MEXICO</v>
          </cell>
          <cell r="H163" t="str">
            <v>82000</v>
          </cell>
          <cell r="I163" t="str">
            <v>ROAJ580722A44</v>
          </cell>
        </row>
        <row r="164">
          <cell r="A164" t="str">
            <v>1213-6</v>
          </cell>
          <cell r="B164" t="str">
            <v>FARMACIAS RUBI DE TAMPICO, SA</v>
          </cell>
          <cell r="C164" t="str">
            <v>AV. COYOLITOS NO. 403 NTE</v>
          </cell>
          <cell r="D164" t="str">
            <v>EL NARANJAL</v>
          </cell>
          <cell r="E164" t="str">
            <v>TAMPICO</v>
          </cell>
          <cell r="F164" t="str">
            <v>TAMPS.</v>
          </cell>
          <cell r="G164" t="str">
            <v>MEXICO</v>
          </cell>
          <cell r="H164" t="str">
            <v>89349</v>
          </cell>
          <cell r="I164" t="str">
            <v>FRT8604113D5</v>
          </cell>
        </row>
        <row r="165">
          <cell r="A165" t="str">
            <v>1215-2</v>
          </cell>
          <cell r="B165" t="str">
            <v>PAOLA IDALY BARRIOS DUQUE</v>
          </cell>
          <cell r="C165" t="str">
            <v>MARGARITAS NO. 1215-B</v>
          </cell>
          <cell r="D165" t="str">
            <v>COL. CAMPESINA</v>
          </cell>
          <cell r="E165" t="str">
            <v>CHIHUAHUA</v>
          </cell>
          <cell r="F165" t="str">
            <v>CHIH.</v>
          </cell>
          <cell r="G165" t="str">
            <v>MEXICO</v>
          </cell>
          <cell r="H165" t="str">
            <v>31410</v>
          </cell>
          <cell r="I165" t="str">
            <v>BADP800425AO4</v>
          </cell>
        </row>
        <row r="166">
          <cell r="A166" t="str">
            <v>1216-7</v>
          </cell>
          <cell r="B166" t="str">
            <v>PATRICIA RODRIGUEZ GUERRERO</v>
          </cell>
          <cell r="C166" t="str">
            <v>SABINO 306</v>
          </cell>
          <cell r="D166" t="str">
            <v>COL. LAS FUENTES</v>
          </cell>
          <cell r="E166" t="str">
            <v>APODACA</v>
          </cell>
          <cell r="F166" t="str">
            <v>N.L.</v>
          </cell>
          <cell r="G166" t="str">
            <v>MEX.</v>
          </cell>
          <cell r="H166" t="str">
            <v>66112</v>
          </cell>
          <cell r="I166" t="str">
            <v>ROGP650123</v>
          </cell>
        </row>
        <row r="167">
          <cell r="A167" t="str">
            <v>1217-5</v>
          </cell>
          <cell r="B167" t="str">
            <v>ROMAN GREGORIO BELTRAN CORTINA</v>
          </cell>
          <cell r="C167" t="str">
            <v>"FARMACIA ALMA ROSA"</v>
          </cell>
          <cell r="D167" t="str">
            <v>J. MARIA GARCIA NO. 1</v>
          </cell>
          <cell r="E167" t="str">
            <v>VILLA GUERRERO</v>
          </cell>
          <cell r="F167" t="str">
            <v>MEX.</v>
          </cell>
          <cell r="H167" t="str">
            <v>51760</v>
          </cell>
          <cell r="I167" t="str">
            <v>BECR450225QN0</v>
          </cell>
        </row>
        <row r="168">
          <cell r="A168" t="str">
            <v>1225-6</v>
          </cell>
          <cell r="B168" t="str">
            <v>FARMACOS NACIONALES, S.A. C.V.</v>
          </cell>
          <cell r="C168" t="str">
            <v>DR. PASTEUR NO. 93</v>
          </cell>
          <cell r="D168" t="str">
            <v>COL. DOCTORES</v>
          </cell>
          <cell r="E168" t="str">
            <v>MEXICO</v>
          </cell>
          <cell r="F168" t="str">
            <v>D.F.</v>
          </cell>
          <cell r="G168" t="str">
            <v>MEXICO</v>
          </cell>
          <cell r="H168" t="str">
            <v>06720</v>
          </cell>
          <cell r="I168" t="str">
            <v>FNA951220DA9</v>
          </cell>
        </row>
        <row r="169">
          <cell r="A169" t="str">
            <v>122-7</v>
          </cell>
          <cell r="B169" t="str">
            <v>JESUS HECTOR GALLARDO GARCIA</v>
          </cell>
          <cell r="C169" t="str">
            <v>XICOTENCATL NO. 131</v>
          </cell>
          <cell r="D169" t="str">
            <v>CHAPULTEPEC NORTE</v>
          </cell>
          <cell r="E169" t="str">
            <v>MORELIA</v>
          </cell>
          <cell r="F169" t="str">
            <v>MICH.</v>
          </cell>
          <cell r="G169" t="str">
            <v>MEXICO</v>
          </cell>
          <cell r="H169" t="str">
            <v>58260</v>
          </cell>
          <cell r="I169" t="str">
            <v>GAGJ340818V44</v>
          </cell>
        </row>
        <row r="170">
          <cell r="A170" t="str">
            <v>1229-5</v>
          </cell>
          <cell r="B170" t="str">
            <v>JOSE VALDESPINO CRUZ</v>
          </cell>
          <cell r="C170" t="str">
            <v>NOVENA NO. 1040</v>
          </cell>
          <cell r="D170" t="str">
            <v>TAVIZON SILVA</v>
          </cell>
          <cell r="E170" t="str">
            <v>MEXICALI</v>
          </cell>
          <cell r="F170" t="str">
            <v>B.C.N.</v>
          </cell>
          <cell r="G170" t="str">
            <v>MEXICO</v>
          </cell>
          <cell r="H170" t="str">
            <v>21396</v>
          </cell>
          <cell r="I170" t="str">
            <v>VACJ770817JC5</v>
          </cell>
        </row>
        <row r="171">
          <cell r="A171" t="str">
            <v>1230-6</v>
          </cell>
          <cell r="B171" t="str">
            <v>DR. WILLIAM MOGEL RODRIGUEZ</v>
          </cell>
          <cell r="C171" t="str">
            <v>63-A NO. 156 X 116 A Y 118</v>
          </cell>
          <cell r="D171" t="str">
            <v>YUCALPETEN</v>
          </cell>
          <cell r="E171" t="str">
            <v>MERIDA</v>
          </cell>
          <cell r="F171" t="str">
            <v>YUC.</v>
          </cell>
          <cell r="G171" t="str">
            <v>MEXICO</v>
          </cell>
          <cell r="H171" t="str">
            <v>97248</v>
          </cell>
          <cell r="I171" t="str">
            <v>MORW560316612</v>
          </cell>
        </row>
        <row r="172">
          <cell r="A172" t="str">
            <v>1231-4</v>
          </cell>
          <cell r="B172" t="str">
            <v>ADOLFO HAYDT NAJERA</v>
          </cell>
          <cell r="C172" t="str">
            <v>AV. HIDALGO NO. 175-B</v>
          </cell>
          <cell r="D172" t="str">
            <v>COL. CENTRO</v>
          </cell>
          <cell r="E172" t="str">
            <v>CUAUHTEMOC</v>
          </cell>
          <cell r="F172" t="str">
            <v>CHIH.</v>
          </cell>
          <cell r="G172" t="str">
            <v>MEXICO</v>
          </cell>
          <cell r="H172" t="str">
            <v>31500</v>
          </cell>
          <cell r="I172" t="str">
            <v>HANA700310K82</v>
          </cell>
        </row>
        <row r="173">
          <cell r="A173" t="str">
            <v>1234-5</v>
          </cell>
          <cell r="B173" t="str">
            <v>ETELVINA CASTELO ORTIZ</v>
          </cell>
          <cell r="C173" t="str">
            <v>BENITO JUAREZ NO. 303 ORIENTE</v>
          </cell>
          <cell r="D173" t="str">
            <v>COL. CENTRO</v>
          </cell>
          <cell r="E173" t="str">
            <v>JUXTLAHUACA</v>
          </cell>
          <cell r="F173" t="str">
            <v>OAX.</v>
          </cell>
          <cell r="G173" t="str">
            <v>MEXICO</v>
          </cell>
          <cell r="H173" t="str">
            <v>69700</v>
          </cell>
          <cell r="I173" t="str">
            <v>CAOE5603163KG</v>
          </cell>
        </row>
        <row r="174">
          <cell r="A174" t="str">
            <v>123-5</v>
          </cell>
          <cell r="B174" t="str">
            <v>CINDY DEL ROCIO VILLAFUERTE DI</v>
          </cell>
          <cell r="C174" t="str">
            <v>AV. SION NO. 1409</v>
          </cell>
          <cell r="D174" t="str">
            <v>SAN FELIPE DE JESUS</v>
          </cell>
          <cell r="E174" t="str">
            <v>LEON</v>
          </cell>
          <cell r="F174" t="str">
            <v>GTO.</v>
          </cell>
          <cell r="G174" t="str">
            <v>MEXICO</v>
          </cell>
          <cell r="H174" t="str">
            <v>37250</v>
          </cell>
          <cell r="I174" t="str">
            <v>VIDC830701KW3</v>
          </cell>
        </row>
        <row r="175">
          <cell r="A175" t="str">
            <v>1238-4</v>
          </cell>
          <cell r="B175" t="str">
            <v>DR. FELIX JUAN MORALES</v>
          </cell>
          <cell r="C175" t="str">
            <v>DURANGO NO. 67</v>
          </cell>
          <cell r="D175" t="str">
            <v>COL. RAMON FARIAS</v>
          </cell>
          <cell r="E175" t="str">
            <v>URUAPAN</v>
          </cell>
          <cell r="F175" t="str">
            <v>MICH.</v>
          </cell>
          <cell r="G175" t="str">
            <v>MEXICO</v>
          </cell>
          <cell r="H175" t="str">
            <v>60050</v>
          </cell>
          <cell r="I175" t="str">
            <v>MOGF470624M44</v>
          </cell>
        </row>
        <row r="176">
          <cell r="A176" t="str">
            <v>1239-2</v>
          </cell>
          <cell r="B176" t="str">
            <v>MARIA MARISCAL OLEA</v>
          </cell>
          <cell r="C176" t="str">
            <v>ALLENDE NO. 276</v>
          </cell>
          <cell r="D176" t="str">
            <v>COL. CENTRO</v>
          </cell>
          <cell r="E176" t="str">
            <v>CUAUHTEMOC</v>
          </cell>
          <cell r="F176" t="str">
            <v>CHIH.</v>
          </cell>
          <cell r="G176" t="str">
            <v>MEXICO</v>
          </cell>
          <cell r="H176" t="str">
            <v>31000</v>
          </cell>
          <cell r="I176" t="str">
            <v>MAOM381210HG1</v>
          </cell>
        </row>
        <row r="177">
          <cell r="A177" t="str">
            <v>124-3</v>
          </cell>
          <cell r="B177" t="str">
            <v>DR. PEDRO GONZALEZ GUERRERO</v>
          </cell>
          <cell r="C177" t="str">
            <v>CLINICA NOVA</v>
          </cell>
          <cell r="D177" t="str">
            <v>18 DE MARZO NO. 1943</v>
          </cell>
          <cell r="E177" t="str">
            <v>COL EXHIPODROMO</v>
          </cell>
          <cell r="F177" t="str">
            <v>CD JUAREZ,</v>
          </cell>
          <cell r="G177" t="str">
            <v>CHIH.</v>
          </cell>
          <cell r="H177" t="str">
            <v>32330</v>
          </cell>
          <cell r="I177" t="str">
            <v>GOGP530713CK7</v>
          </cell>
        </row>
        <row r="178">
          <cell r="A178" t="str">
            <v>125-1</v>
          </cell>
          <cell r="B178" t="str">
            <v>DR. MARIO SANCHEZ ALVAREZ</v>
          </cell>
          <cell r="C178" t="str">
            <v>CALLE 14 ESQ. CALLE 12 NO. 37</v>
          </cell>
          <cell r="D178" t="str">
            <v>SECTOR 5 EMILIANO ZAPATA</v>
          </cell>
          <cell r="E178" t="str">
            <v>ACAPULCO</v>
          </cell>
          <cell r="F178" t="str">
            <v>GRO.</v>
          </cell>
          <cell r="G178" t="str">
            <v>MEXICO</v>
          </cell>
          <cell r="H178" t="str">
            <v>39300</v>
          </cell>
          <cell r="I178" t="str">
            <v>SAAM560705JF9</v>
          </cell>
        </row>
        <row r="179">
          <cell r="A179" t="str">
            <v>1252-3</v>
          </cell>
          <cell r="B179" t="str">
            <v>M Y D, S.A. DE C.V.</v>
          </cell>
          <cell r="C179" t="str">
            <v>HIDALGO NO. 102</v>
          </cell>
          <cell r="D179" t="str">
            <v>COL. CENTRO</v>
          </cell>
          <cell r="E179" t="str">
            <v>PACHUCA</v>
          </cell>
          <cell r="F179" t="str">
            <v>HGO.</v>
          </cell>
          <cell r="G179" t="str">
            <v>MEXICO</v>
          </cell>
          <cell r="H179" t="str">
            <v>42000</v>
          </cell>
          <cell r="I179" t="str">
            <v>MYD8703182U7</v>
          </cell>
        </row>
        <row r="180">
          <cell r="A180" t="str">
            <v>1261-2</v>
          </cell>
          <cell r="B180" t="str">
            <v>DR. FERNANDO ANTONIO PALOMARES</v>
          </cell>
          <cell r="C180" t="str">
            <v>LAGO AULLAGAS NO. 96</v>
          </cell>
          <cell r="D180" t="str">
            <v>COL. HUICHAPAN</v>
          </cell>
          <cell r="E180" t="str">
            <v>MEXICO</v>
          </cell>
          <cell r="F180" t="str">
            <v>D.F.</v>
          </cell>
          <cell r="G180" t="str">
            <v>MEXICO</v>
          </cell>
          <cell r="H180" t="str">
            <v>11290</v>
          </cell>
          <cell r="I180" t="str">
            <v>PALF640814LX8</v>
          </cell>
        </row>
        <row r="181">
          <cell r="A181" t="str">
            <v>1265-1</v>
          </cell>
          <cell r="B181" t="str">
            <v>JOSE DE JESUS SALINAS MARTINEZ</v>
          </cell>
          <cell r="C181" t="str">
            <v>16 DE SEPTIEMBRE NO. 1790 PTE.</v>
          </cell>
          <cell r="D181" t="str">
            <v>COL. NUEVAS COLONIAS</v>
          </cell>
          <cell r="E181" t="str">
            <v>MONTERREY</v>
          </cell>
          <cell r="F181" t="str">
            <v>N.L.</v>
          </cell>
          <cell r="G181" t="str">
            <v>MEXICO</v>
          </cell>
          <cell r="H181" t="str">
            <v>64710</v>
          </cell>
          <cell r="I181" t="str">
            <v>SAMJ7808259P8</v>
          </cell>
        </row>
        <row r="182">
          <cell r="A182" t="str">
            <v>126-6</v>
          </cell>
          <cell r="B182" t="str">
            <v>HOSPITAL MEDICO DE ESPECIALIDA</v>
          </cell>
          <cell r="C182" t="str">
            <v>AV. NUEVO LEON NO. 521</v>
          </cell>
          <cell r="D182" t="str">
            <v>COL. PETROLERA</v>
          </cell>
          <cell r="E182" t="str">
            <v>COATZACOALCOS</v>
          </cell>
          <cell r="F182" t="str">
            <v>VER.</v>
          </cell>
          <cell r="G182" t="str">
            <v>MEXICO</v>
          </cell>
          <cell r="H182" t="str">
            <v>96500</v>
          </cell>
          <cell r="I182" t="str">
            <v>HME000407585</v>
          </cell>
        </row>
        <row r="183">
          <cell r="A183" t="str">
            <v>12-7</v>
          </cell>
          <cell r="B183" t="str">
            <v>ANA LAURA HERNANDEZ VALENZUELA</v>
          </cell>
          <cell r="C183" t="str">
            <v>ZAMORA 833</v>
          </cell>
          <cell r="D183" t="str">
            <v>CONJUNTO URB. ESPERANZA</v>
          </cell>
          <cell r="E183" t="str">
            <v>MEXICALI</v>
          </cell>
          <cell r="F183" t="str">
            <v>B.C.N.</v>
          </cell>
          <cell r="G183" t="str">
            <v>MEXICO</v>
          </cell>
          <cell r="H183" t="str">
            <v>21350</v>
          </cell>
          <cell r="I183" t="str">
            <v>HEVA760118PY0</v>
          </cell>
        </row>
        <row r="184">
          <cell r="A184" t="str">
            <v>127-4</v>
          </cell>
          <cell r="B184" t="str">
            <v>REPRESENTACIONES ALCOCER, S.A.</v>
          </cell>
          <cell r="C184" t="str">
            <v>AV. CAPULES NO. 116</v>
          </cell>
          <cell r="D184" t="str">
            <v>GARCIA GINERES</v>
          </cell>
          <cell r="E184" t="str">
            <v>MERIDA</v>
          </cell>
          <cell r="F184" t="str">
            <v>YUC.</v>
          </cell>
          <cell r="G184" t="str">
            <v>MEXICO</v>
          </cell>
          <cell r="H184" t="str">
            <v>97070</v>
          </cell>
          <cell r="I184" t="str">
            <v>RAL980922S86</v>
          </cell>
        </row>
        <row r="185">
          <cell r="A185" t="str">
            <v>128-2</v>
          </cell>
          <cell r="B185" t="str">
            <v>MARIA ELENA HERNANDEZ DE LEON</v>
          </cell>
          <cell r="C185" t="str">
            <v>AV. PEDREGAL 753</v>
          </cell>
          <cell r="D185" t="str">
            <v>COL. LA COLINA INFONAVIT</v>
          </cell>
          <cell r="E185" t="str">
            <v>MORELIA</v>
          </cell>
          <cell r="F185" t="str">
            <v>MICH.</v>
          </cell>
          <cell r="G185" t="str">
            <v>MEXICO</v>
          </cell>
          <cell r="I185" t="str">
            <v>HELE4909067P4</v>
          </cell>
        </row>
        <row r="186">
          <cell r="A186" t="str">
            <v>1286-7</v>
          </cell>
          <cell r="B186" t="str">
            <v>DR. JORGE LUIS CHAVEZ ACOSTA</v>
          </cell>
          <cell r="C186" t="str">
            <v>CALLE 10 NO. 515 A X 63 B</v>
          </cell>
          <cell r="D186" t="str">
            <v>CORTES SARMIENTO</v>
          </cell>
          <cell r="E186" t="str">
            <v>MERIDA</v>
          </cell>
          <cell r="F186" t="str">
            <v>YUC.</v>
          </cell>
          <cell r="G186" t="str">
            <v>MEXICO</v>
          </cell>
          <cell r="H186" t="str">
            <v>97167</v>
          </cell>
          <cell r="I186" t="str">
            <v>CAAJ561114LX2</v>
          </cell>
        </row>
        <row r="187">
          <cell r="A187" t="str">
            <v>129-7</v>
          </cell>
          <cell r="B187" t="str">
            <v>ADRIAN BENITEZ RANGEL</v>
          </cell>
          <cell r="C187" t="str">
            <v>PEDRO CALDERON D LA BARCA 6323</v>
          </cell>
          <cell r="D187" t="str">
            <v>INFONAVIT CASAS GRANDES</v>
          </cell>
          <cell r="E187" t="str">
            <v>CD. JUAREZ</v>
          </cell>
          <cell r="F187" t="str">
            <v>CHIH.</v>
          </cell>
          <cell r="G187" t="str">
            <v>MEXICO</v>
          </cell>
          <cell r="H187" t="str">
            <v>32600</v>
          </cell>
          <cell r="I187" t="str">
            <v>BERA650729FY7</v>
          </cell>
        </row>
        <row r="188">
          <cell r="A188" t="str">
            <v>1297-2</v>
          </cell>
          <cell r="B188" t="str">
            <v>MA. DE LOURDES DOMINGUEZ</v>
          </cell>
          <cell r="C188" t="str">
            <v>ALFREDO DEL MAZO NO. 14</v>
          </cell>
          <cell r="E188" t="str">
            <v>TEMASCALCINGO</v>
          </cell>
          <cell r="F188" t="str">
            <v>EDO MEX</v>
          </cell>
          <cell r="G188" t="str">
            <v>MEXICO</v>
          </cell>
          <cell r="H188" t="str">
            <v>50400</v>
          </cell>
          <cell r="I188" t="str">
            <v>DOSL5705068BQ</v>
          </cell>
        </row>
        <row r="189">
          <cell r="A189" t="str">
            <v>130-1</v>
          </cell>
          <cell r="B189" t="str">
            <v>SANATORIO PEÐARRIETA DAHER,</v>
          </cell>
          <cell r="C189" t="str">
            <v>JUSTO SIERRA NO. 2404</v>
          </cell>
          <cell r="D189" t="str">
            <v>PLAYA SOL</v>
          </cell>
          <cell r="E189" t="str">
            <v>COATZACOALCOS</v>
          </cell>
          <cell r="F189" t="str">
            <v>VER.</v>
          </cell>
          <cell r="G189" t="str">
            <v>MEXICO</v>
          </cell>
          <cell r="H189" t="str">
            <v>96518</v>
          </cell>
          <cell r="I189" t="str">
            <v>SPD860317SF7</v>
          </cell>
        </row>
        <row r="190">
          <cell r="A190" t="str">
            <v>1301-2</v>
          </cell>
          <cell r="B190" t="str">
            <v>DR. JOSE ALEJANDRO RIVERA HERN</v>
          </cell>
          <cell r="C190" t="str">
            <v>PONIENTE 126 NO. 430 ESQ. VALL</v>
          </cell>
          <cell r="D190" t="str">
            <v>COL. NUEVA VALLEJO</v>
          </cell>
          <cell r="E190" t="str">
            <v>MEXICO</v>
          </cell>
          <cell r="F190" t="str">
            <v>D.F.</v>
          </cell>
          <cell r="G190" t="str">
            <v>MEXICO</v>
          </cell>
          <cell r="H190" t="str">
            <v>07700</v>
          </cell>
          <cell r="I190" t="str">
            <v>RIHA510216B75</v>
          </cell>
        </row>
        <row r="191">
          <cell r="A191" t="str">
            <v>1306-6</v>
          </cell>
          <cell r="B191" t="str">
            <v>DR. ANTONIO RAMIREZ GARCIA</v>
          </cell>
          <cell r="C191" t="str">
            <v>BARRIO DOLORES</v>
          </cell>
          <cell r="D191" t="str">
            <v>RIVA PALACIO NO. 12</v>
          </cell>
          <cell r="E191" t="str">
            <v>HUETAMO</v>
          </cell>
          <cell r="F191" t="str">
            <v>MICH.</v>
          </cell>
          <cell r="G191" t="str">
            <v>MEXICO</v>
          </cell>
          <cell r="I191" t="str">
            <v>RAGA5707294S3</v>
          </cell>
        </row>
        <row r="192">
          <cell r="A192" t="str">
            <v>1312-4</v>
          </cell>
          <cell r="B192" t="str">
            <v>DR. AGUSTIN MORENO ESCOBAR</v>
          </cell>
          <cell r="C192" t="str">
            <v>AVE. ELOY CAVAZOS NO. 258</v>
          </cell>
          <cell r="D192" t="str">
            <v>VALLES DE GUADALUPE</v>
          </cell>
          <cell r="E192" t="str">
            <v>GUADALUPE</v>
          </cell>
          <cell r="F192" t="str">
            <v>N.L.</v>
          </cell>
          <cell r="G192" t="str">
            <v>MEXICO</v>
          </cell>
          <cell r="H192" t="str">
            <v>67170</v>
          </cell>
          <cell r="I192" t="str">
            <v>MOEA530501MH2</v>
          </cell>
        </row>
        <row r="193">
          <cell r="A193" t="str">
            <v>1315-5</v>
          </cell>
          <cell r="B193" t="str">
            <v>ADELA TOLEDO LUIS</v>
          </cell>
          <cell r="C193" t="str">
            <v>16 DE SEPTIEMBRE NO. 85</v>
          </cell>
          <cell r="D193" t="str">
            <v>CENTRO 1A SEC.</v>
          </cell>
          <cell r="E193" t="str">
            <v>JUCHITAN DE ZAR</v>
          </cell>
          <cell r="F193" t="str">
            <v>OAX.</v>
          </cell>
          <cell r="G193" t="str">
            <v>MEXICO</v>
          </cell>
          <cell r="H193" t="str">
            <v>70000</v>
          </cell>
          <cell r="I193" t="str">
            <v>TOLA6812278A3</v>
          </cell>
        </row>
        <row r="194">
          <cell r="A194" t="str">
            <v>131-6</v>
          </cell>
          <cell r="B194" t="str">
            <v>JOSE MANUEL CAUDILLO HERRERA</v>
          </cell>
          <cell r="C194" t="str">
            <v>ALDAMA S/N</v>
          </cell>
          <cell r="E194" t="str">
            <v>SAN MIGUEL TLAI</v>
          </cell>
          <cell r="F194" t="str">
            <v>EDO MEX</v>
          </cell>
          <cell r="G194" t="str">
            <v>MEXICO</v>
          </cell>
          <cell r="H194" t="str">
            <v>56240</v>
          </cell>
          <cell r="I194" t="str">
            <v>CAHM500704BG7</v>
          </cell>
        </row>
        <row r="195">
          <cell r="A195" t="str">
            <v>1316-3</v>
          </cell>
          <cell r="B195" t="str">
            <v>FARMACIAS PUENTE, S.A. DE C.V.</v>
          </cell>
          <cell r="C195" t="str">
            <v>MANUEL ACUÐA NO. 310 SUR</v>
          </cell>
          <cell r="D195" t="str">
            <v>ZONA CENTRO</v>
          </cell>
          <cell r="E195" t="str">
            <v>SALTILLO</v>
          </cell>
          <cell r="F195" t="str">
            <v>COAH.</v>
          </cell>
          <cell r="G195" t="str">
            <v>MEXICO</v>
          </cell>
          <cell r="H195" t="str">
            <v>25000</v>
          </cell>
          <cell r="I195" t="str">
            <v>FPU9701083Q1</v>
          </cell>
        </row>
        <row r="196">
          <cell r="A196" t="str">
            <v>132-4</v>
          </cell>
          <cell r="B196" t="str">
            <v>CORPORACION OPERADORA DE REPRE</v>
          </cell>
          <cell r="C196" t="str">
            <v>ARQUIMIDES 107</v>
          </cell>
          <cell r="D196" t="str">
            <v>POLANCO</v>
          </cell>
          <cell r="E196" t="str">
            <v>MEXICO</v>
          </cell>
          <cell r="F196" t="str">
            <v>DF</v>
          </cell>
          <cell r="G196" t="str">
            <v>MEXICO</v>
          </cell>
          <cell r="H196" t="str">
            <v>11850</v>
          </cell>
          <cell r="I196" t="str">
            <v>COR861205HE1</v>
          </cell>
        </row>
        <row r="197">
          <cell r="A197" t="str">
            <v>1331-7</v>
          </cell>
          <cell r="B197" t="str">
            <v>MARIA LETICIA OLIVARES MELENDE</v>
          </cell>
          <cell r="C197" t="str">
            <v>ORIENTE 15 # 244</v>
          </cell>
          <cell r="D197" t="str">
            <v>COL. REFORMA</v>
          </cell>
          <cell r="E197" t="str">
            <v>NEZAHUALCOYOTL</v>
          </cell>
          <cell r="F197" t="str">
            <v>EDO DE MEX</v>
          </cell>
          <cell r="G197" t="str">
            <v>MEXICO</v>
          </cell>
          <cell r="H197" t="str">
            <v>57840</v>
          </cell>
          <cell r="I197" t="str">
            <v>OIML670426390</v>
          </cell>
        </row>
        <row r="198">
          <cell r="A198" t="str">
            <v>133-2</v>
          </cell>
          <cell r="B198" t="str">
            <v>JOSE GPE. YARRITO GARZA</v>
          </cell>
          <cell r="C198" t="str">
            <v>GUADALAJARA NO. 240</v>
          </cell>
          <cell r="D198" t="str">
            <v>COL. RODRIGUEZ</v>
          </cell>
          <cell r="E198" t="str">
            <v>CD. REYNOSA</v>
          </cell>
          <cell r="F198" t="str">
            <v>TAMPS.</v>
          </cell>
          <cell r="G198" t="str">
            <v>MEXICO</v>
          </cell>
          <cell r="H198" t="str">
            <v>88630</v>
          </cell>
          <cell r="I198" t="str">
            <v>YAGG5409135R3</v>
          </cell>
        </row>
        <row r="199">
          <cell r="A199" t="str">
            <v>1332-5</v>
          </cell>
          <cell r="B199" t="str">
            <v>ROSA MARIA HERRERA MOSQUEDA</v>
          </cell>
          <cell r="C199" t="str">
            <v>FARMACIA DEL PUEBLO</v>
          </cell>
          <cell r="D199" t="str">
            <v>MORELOS NO. 163-A</v>
          </cell>
          <cell r="E199" t="str">
            <v>CELAYA</v>
          </cell>
          <cell r="F199" t="str">
            <v>GTO.</v>
          </cell>
          <cell r="G199" t="str">
            <v>MEXICO</v>
          </cell>
          <cell r="H199" t="str">
            <v>38000</v>
          </cell>
          <cell r="I199" t="str">
            <v>HEMR460629U58</v>
          </cell>
        </row>
        <row r="200">
          <cell r="A200" t="str">
            <v>1334-1</v>
          </cell>
          <cell r="B200" t="str">
            <v>LOURDES BASTIDA CANALES</v>
          </cell>
          <cell r="C200" t="str">
            <v>FELIPE ANGELES NO. 2</v>
          </cell>
          <cell r="D200" t="str">
            <v>COL. CENTRO</v>
          </cell>
          <cell r="E200" t="str">
            <v>IXMIQUILPAN</v>
          </cell>
          <cell r="F200" t="str">
            <v>HGO.</v>
          </cell>
          <cell r="G200" t="str">
            <v>MEXICO</v>
          </cell>
          <cell r="H200" t="str">
            <v>42300</v>
          </cell>
          <cell r="I200" t="str">
            <v>BACL460109SA9</v>
          </cell>
        </row>
        <row r="201">
          <cell r="A201" t="str">
            <v>134-7</v>
          </cell>
          <cell r="B201" t="str">
            <v>BRENDA MERARY MONTES DE OCA NA</v>
          </cell>
          <cell r="C201" t="str">
            <v>FARMACIA PISCIS</v>
          </cell>
          <cell r="D201" t="str">
            <v>AV. PORFIRIO DIAZ NO. 206</v>
          </cell>
          <cell r="E201" t="str">
            <v>COL. CENTRO</v>
          </cell>
          <cell r="F201" t="str">
            <v>TENANGO,</v>
          </cell>
          <cell r="G201" t="str">
            <v>EDO. MEX.</v>
          </cell>
          <cell r="H201" t="str">
            <v>52300</v>
          </cell>
          <cell r="I201" t="str">
            <v>MONB791109HA6</v>
          </cell>
        </row>
        <row r="202">
          <cell r="A202" t="str">
            <v>13-5</v>
          </cell>
          <cell r="B202" t="str">
            <v>JOSE LUIS HERRERA GARCIA</v>
          </cell>
          <cell r="C202" t="str">
            <v>MORELOS SUR NO. 166</v>
          </cell>
          <cell r="D202" t="str">
            <v>CENTRO</v>
          </cell>
          <cell r="E202" t="str">
            <v>ZAMORA</v>
          </cell>
          <cell r="F202" t="str">
            <v>MICH.</v>
          </cell>
          <cell r="G202" t="str">
            <v>MEXICO</v>
          </cell>
          <cell r="H202" t="str">
            <v>59600</v>
          </cell>
          <cell r="I202" t="str">
            <v>HEGL3808123F2</v>
          </cell>
        </row>
        <row r="203">
          <cell r="A203" t="str">
            <v>1353-4</v>
          </cell>
          <cell r="B203" t="str">
            <v>DR. FRANCISCO MORA LEON</v>
          </cell>
          <cell r="C203" t="str">
            <v>PUENTE DE SANTIAGO NO. 103</v>
          </cell>
          <cell r="D203" t="str">
            <v>COL. TRES PUENTES</v>
          </cell>
          <cell r="E203" t="str">
            <v>MORELIA</v>
          </cell>
          <cell r="F203" t="str">
            <v>MICH.</v>
          </cell>
          <cell r="G203" t="str">
            <v>MEXICO</v>
          </cell>
          <cell r="H203" t="str">
            <v>58175</v>
          </cell>
          <cell r="I203" t="str">
            <v>MOLF590929683</v>
          </cell>
        </row>
        <row r="204">
          <cell r="A204" t="str">
            <v>135-5</v>
          </cell>
          <cell r="B204" t="str">
            <v>ASOCIACION DE DAMAS VOLUNTARIA</v>
          </cell>
          <cell r="C204" t="str">
            <v>MUTUALISMO S/N</v>
          </cell>
          <cell r="D204" t="str">
            <v>COL. ENRIQUE COLUNGA</v>
          </cell>
          <cell r="E204" t="str">
            <v>CELAYA</v>
          </cell>
          <cell r="F204" t="str">
            <v>GTO.</v>
          </cell>
          <cell r="G204" t="str">
            <v>MEXICO</v>
          </cell>
          <cell r="H204" t="str">
            <v>38067</v>
          </cell>
          <cell r="I204" t="str">
            <v>ADV9008023P3</v>
          </cell>
        </row>
        <row r="205">
          <cell r="A205" t="str">
            <v>1358-1</v>
          </cell>
          <cell r="B205" t="str">
            <v>MARICELA FLORINDA MONTIEL</v>
          </cell>
          <cell r="C205" t="str">
            <v>CARRETERA INTERNACIONAL 33</v>
          </cell>
          <cell r="E205" t="str">
            <v>MITLA</v>
          </cell>
          <cell r="F205" t="str">
            <v>OAX</v>
          </cell>
          <cell r="G205" t="str">
            <v>MEXICO</v>
          </cell>
          <cell r="H205" t="str">
            <v>70430</v>
          </cell>
          <cell r="I205" t="str">
            <v>MOLM520228DI5</v>
          </cell>
        </row>
        <row r="206">
          <cell r="A206" t="str">
            <v>1361-5</v>
          </cell>
          <cell r="B206" t="str">
            <v>DRA. BERTHA MARTINEZ MARQUEZ</v>
          </cell>
          <cell r="C206" t="str">
            <v>DOMICILIO CONOCIDO</v>
          </cell>
          <cell r="D206" t="str">
            <v>CONSTANCIA EL FUERTE</v>
          </cell>
          <cell r="E206" t="str">
            <v>LOS MOCHIS</v>
          </cell>
          <cell r="F206" t="str">
            <v>SIN.</v>
          </cell>
          <cell r="G206" t="str">
            <v>MEXICO</v>
          </cell>
          <cell r="H206" t="str">
            <v>81893</v>
          </cell>
          <cell r="I206" t="str">
            <v>MAMB571209TX6</v>
          </cell>
        </row>
        <row r="207">
          <cell r="A207" t="str">
            <v>136-3</v>
          </cell>
          <cell r="B207" t="str">
            <v>DRA. H SANDRA GOMEZ HERNANDEZ</v>
          </cell>
          <cell r="C207" t="str">
            <v>CLINICA MATERNIDAD LA SALUD</v>
          </cell>
          <cell r="D207" t="str">
            <v>AV. 5 DE MAYO NO. 5</v>
          </cell>
          <cell r="E207" t="str">
            <v>CENTRO</v>
          </cell>
          <cell r="F207" t="str">
            <v>TIZAYUCA,</v>
          </cell>
          <cell r="G207" t="str">
            <v>HGO.</v>
          </cell>
          <cell r="H207" t="str">
            <v>43800</v>
          </cell>
          <cell r="I207" t="str">
            <v>GOHH700725P19</v>
          </cell>
        </row>
        <row r="208">
          <cell r="A208" t="str">
            <v>1367-7</v>
          </cell>
          <cell r="B208" t="str">
            <v>DR. ANTONIO ROSALES ALVAREZ</v>
          </cell>
          <cell r="C208" t="str">
            <v>7 ORIENTE NO. 412</v>
          </cell>
          <cell r="D208" t="str">
            <v>COL. CENTRO</v>
          </cell>
          <cell r="E208" t="str">
            <v>PUEBLA</v>
          </cell>
          <cell r="F208" t="str">
            <v>PUE.</v>
          </cell>
          <cell r="G208" t="str">
            <v>MEXICO</v>
          </cell>
          <cell r="H208" t="str">
            <v>72000</v>
          </cell>
          <cell r="I208" t="str">
            <v>ROAA4005245U2</v>
          </cell>
        </row>
        <row r="209">
          <cell r="A209" t="str">
            <v>137-1</v>
          </cell>
          <cell r="B209" t="str">
            <v>ANA LILIA LEON PEÐA</v>
          </cell>
          <cell r="C209" t="str">
            <v>ZARAGOZA NO. 22</v>
          </cell>
          <cell r="D209" t="str">
            <v>CENTRO</v>
          </cell>
          <cell r="E209" t="str">
            <v>ACTOPAN</v>
          </cell>
          <cell r="F209" t="str">
            <v>HGO.</v>
          </cell>
          <cell r="G209" t="str">
            <v>MEXICO</v>
          </cell>
          <cell r="H209" t="str">
            <v>42500</v>
          </cell>
          <cell r="I209" t="str">
            <v>LEPA6712315A2</v>
          </cell>
        </row>
        <row r="210">
          <cell r="A210" t="str">
            <v>1382-4</v>
          </cell>
          <cell r="B210" t="str">
            <v>CENTRAL MEDICO QUIRURGICA</v>
          </cell>
          <cell r="C210" t="str">
            <v>BLVD. COACALCO NO. 601</v>
          </cell>
          <cell r="D210" t="str">
            <v>VILLA DE LAS FLORES</v>
          </cell>
          <cell r="E210" t="str">
            <v>COACALCO</v>
          </cell>
          <cell r="F210" t="str">
            <v>MEX.</v>
          </cell>
          <cell r="G210" t="str">
            <v>MEXICO</v>
          </cell>
          <cell r="H210" t="str">
            <v>55700</v>
          </cell>
          <cell r="I210" t="str">
            <v>CMQ900324PU6</v>
          </cell>
        </row>
        <row r="211">
          <cell r="A211" t="str">
            <v>1383-2</v>
          </cell>
          <cell r="B211" t="str">
            <v>DR. ALBERTO RELLSTAB CUEVAS</v>
          </cell>
          <cell r="C211" t="str">
            <v>CALLE GUADALUPE VICTORIA 317</v>
          </cell>
          <cell r="E211" t="str">
            <v>TENANCINGO</v>
          </cell>
          <cell r="F211" t="str">
            <v>MEX.</v>
          </cell>
          <cell r="G211" t="str">
            <v>MEXICO</v>
          </cell>
          <cell r="H211" t="str">
            <v>52400</v>
          </cell>
          <cell r="I211" t="str">
            <v>RECA5201068H0</v>
          </cell>
        </row>
        <row r="212">
          <cell r="A212" t="str">
            <v>1384-7</v>
          </cell>
          <cell r="B212" t="str">
            <v>FLAVIA GUADALUPE VIQUEZ DELGAD</v>
          </cell>
          <cell r="C212" t="str">
            <v>P. GONZALEZ CASANOVA 305 NTE.</v>
          </cell>
          <cell r="D212" t="str">
            <v>COL. CENTRO</v>
          </cell>
          <cell r="E212" t="str">
            <v>TENANCINGO</v>
          </cell>
          <cell r="F212" t="str">
            <v>MEX.</v>
          </cell>
          <cell r="G212" t="str">
            <v>MEXICO</v>
          </cell>
          <cell r="H212" t="str">
            <v>52400</v>
          </cell>
          <cell r="I212" t="str">
            <v>VIDF311216UMA</v>
          </cell>
        </row>
        <row r="213">
          <cell r="A213" t="str">
            <v>138-6</v>
          </cell>
          <cell r="B213" t="str">
            <v>NADRO, S.A. DE C.V.</v>
          </cell>
          <cell r="C213" t="str">
            <v>CALZ. EL SUMIDERO NO. 1610</v>
          </cell>
          <cell r="E213" t="str">
            <v>TUXTLA GTZ.</v>
          </cell>
          <cell r="F213" t="str">
            <v>CHIS.</v>
          </cell>
          <cell r="G213" t="str">
            <v>MEXICO</v>
          </cell>
          <cell r="H213" t="str">
            <v>29010</v>
          </cell>
          <cell r="I213" t="str">
            <v>NAD901023GRA</v>
          </cell>
        </row>
        <row r="214">
          <cell r="A214" t="str">
            <v>139-4</v>
          </cell>
          <cell r="B214" t="str">
            <v>DISTRIBUIDORA QUERETANA DE MED</v>
          </cell>
          <cell r="C214" t="str">
            <v>ALLENDE SUR NO. 48</v>
          </cell>
          <cell r="D214" t="str">
            <v>CENTRO</v>
          </cell>
          <cell r="E214" t="str">
            <v>QUERETARO</v>
          </cell>
          <cell r="F214" t="str">
            <v>QRO.</v>
          </cell>
          <cell r="G214" t="str">
            <v>MEXICO</v>
          </cell>
          <cell r="H214" t="str">
            <v>76000</v>
          </cell>
          <cell r="I214" t="str">
            <v>DQM940125790</v>
          </cell>
        </row>
        <row r="215">
          <cell r="A215" t="str">
            <v>1396-7</v>
          </cell>
          <cell r="B215" t="str">
            <v>MARIA GUADALUPE REYES RODRIGUE</v>
          </cell>
          <cell r="C215" t="str">
            <v>RIO DE LA PLATA NO. 605</v>
          </cell>
          <cell r="D215" t="str">
            <v>COL. GONZALEZ</v>
          </cell>
          <cell r="E215" t="str">
            <v>SALTILLO</v>
          </cell>
          <cell r="F215" t="str">
            <v>COAH.</v>
          </cell>
          <cell r="G215" t="str">
            <v>MEXICO</v>
          </cell>
          <cell r="H215" t="str">
            <v>25030</v>
          </cell>
          <cell r="I215" t="str">
            <v>RERG551117V21</v>
          </cell>
        </row>
        <row r="216">
          <cell r="A216" t="str">
            <v>1401-5</v>
          </cell>
          <cell r="B216" t="str">
            <v>RAMIRO ACOSTA VALDEZ</v>
          </cell>
          <cell r="C216" t="str">
            <v>XICOTENCATL NO. 591 NTE.</v>
          </cell>
          <cell r="D216" t="str">
            <v>ZONA CENTRO</v>
          </cell>
          <cell r="E216" t="str">
            <v>SALTILLO</v>
          </cell>
          <cell r="F216" t="str">
            <v>COAH.</v>
          </cell>
          <cell r="G216" t="str">
            <v>MEXICO</v>
          </cell>
          <cell r="H216" t="str">
            <v>25000</v>
          </cell>
          <cell r="I216" t="str">
            <v>AOVR271005V9A</v>
          </cell>
        </row>
        <row r="217">
          <cell r="A217" t="str">
            <v>1403-1</v>
          </cell>
          <cell r="B217" t="str">
            <v>DR. DIEGO S. SOLANO ELEUTERIO</v>
          </cell>
          <cell r="C217" t="str">
            <v>MORELOS NO. 204</v>
          </cell>
          <cell r="D217" t="str">
            <v>COL. CENTRO</v>
          </cell>
          <cell r="E217" t="str">
            <v>TIANGUISTENCO</v>
          </cell>
          <cell r="F217" t="str">
            <v>MEX.</v>
          </cell>
          <cell r="G217" t="str">
            <v>MEXICO</v>
          </cell>
          <cell r="H217" t="str">
            <v>52600</v>
          </cell>
          <cell r="I217" t="str">
            <v>SOED450225NR6</v>
          </cell>
        </row>
        <row r="218">
          <cell r="A218" t="str">
            <v>140-5</v>
          </cell>
          <cell r="B218" t="str">
            <v>DISTRIBUIDORA RAGA, SA DE CV</v>
          </cell>
          <cell r="C218" t="str">
            <v>3 ORIENTE NO. 603</v>
          </cell>
          <cell r="D218" t="str">
            <v>AMOZOC DE MOTA</v>
          </cell>
          <cell r="E218" t="str">
            <v>CHACHAPA</v>
          </cell>
          <cell r="F218" t="str">
            <v>PUE.</v>
          </cell>
          <cell r="G218" t="str">
            <v>MEXICO</v>
          </cell>
          <cell r="H218" t="str">
            <v>72990</v>
          </cell>
          <cell r="I218" t="str">
            <v>DRA970207TS5</v>
          </cell>
        </row>
        <row r="219">
          <cell r="A219" t="str">
            <v>1410-4</v>
          </cell>
          <cell r="B219" t="str">
            <v>FARMACIA DR. ANGELES, SA DE CV</v>
          </cell>
          <cell r="C219" t="str">
            <v>VILLADA NO. 103</v>
          </cell>
          <cell r="E219" t="str">
            <v>IXTLAHUACA</v>
          </cell>
          <cell r="F219" t="str">
            <v>MEX.</v>
          </cell>
          <cell r="G219" t="str">
            <v>MEXICO</v>
          </cell>
          <cell r="H219" t="str">
            <v>50470</v>
          </cell>
          <cell r="I219" t="str">
            <v>FDA8605064C8</v>
          </cell>
        </row>
        <row r="220">
          <cell r="A220" t="str">
            <v>1411-2</v>
          </cell>
          <cell r="B220" t="str">
            <v>DR. FRANCISCO GIL MASTACHE</v>
          </cell>
          <cell r="C220" t="str">
            <v>LAGO ATITLAN 88 ESQ. LEGARIA</v>
          </cell>
          <cell r="D220" t="str">
            <v>COL. ANAHUAC</v>
          </cell>
          <cell r="E220" t="str">
            <v>MEXICO</v>
          </cell>
          <cell r="F220" t="str">
            <v>D.F.</v>
          </cell>
          <cell r="G220" t="str">
            <v>MEXICO</v>
          </cell>
          <cell r="H220" t="str">
            <v>11320</v>
          </cell>
          <cell r="I220" t="str">
            <v>GIMF43040248A</v>
          </cell>
        </row>
        <row r="221">
          <cell r="A221" t="str">
            <v>1412-7</v>
          </cell>
          <cell r="B221" t="str">
            <v>CLINICA MEDICA MADELEINE, S.A.</v>
          </cell>
          <cell r="C221" t="str">
            <v>PEDRO DE GANTE GLEZ. Y M. NEGR</v>
          </cell>
          <cell r="D221" t="str">
            <v>COL. CENTRO</v>
          </cell>
          <cell r="E221" t="str">
            <v>TEXCOCO</v>
          </cell>
          <cell r="F221" t="str">
            <v>EDO DE MEX</v>
          </cell>
          <cell r="G221" t="str">
            <v>MEXICO</v>
          </cell>
          <cell r="H221" t="str">
            <v>56100</v>
          </cell>
          <cell r="I221" t="str">
            <v>CMM990616K34</v>
          </cell>
        </row>
        <row r="222">
          <cell r="A222" t="str">
            <v>141-3</v>
          </cell>
          <cell r="B222" t="str">
            <v>CLAUDIA ROSARIO CHAPOY ZUÐIGA</v>
          </cell>
          <cell r="C222" t="str">
            <v>CALLE DEL ANGEL# 623</v>
          </cell>
          <cell r="D222" t="str">
            <v>LA FUENTE</v>
          </cell>
          <cell r="E222" t="str">
            <v>TORREON</v>
          </cell>
          <cell r="F222" t="str">
            <v>COAH.</v>
          </cell>
          <cell r="G222" t="str">
            <v>MEXICO</v>
          </cell>
          <cell r="H222" t="str">
            <v>27290</v>
          </cell>
          <cell r="I222" t="str">
            <v>CAZC591024624</v>
          </cell>
        </row>
        <row r="223">
          <cell r="A223" t="str">
            <v>1414-3</v>
          </cell>
          <cell r="B223" t="str">
            <v>SUPER FARMACIA GENESIS,</v>
          </cell>
          <cell r="C223" t="str">
            <v>AV. MADERO NO. 504 OTE.</v>
          </cell>
          <cell r="E223" t="str">
            <v>TENANCINGO</v>
          </cell>
          <cell r="F223" t="str">
            <v>MEX.</v>
          </cell>
          <cell r="G223" t="str">
            <v>MEXICO</v>
          </cell>
          <cell r="H223" t="str">
            <v>52400</v>
          </cell>
          <cell r="I223" t="str">
            <v>SFG99120695A</v>
          </cell>
        </row>
        <row r="224">
          <cell r="A224" t="str">
            <v>1415-1</v>
          </cell>
          <cell r="B224" t="str">
            <v>FARMACIA GUADALUPANA DE</v>
          </cell>
          <cell r="C224" t="str">
            <v>PLAZA JUAREZ NO. 8</v>
          </cell>
          <cell r="E224" t="str">
            <v>ZUMPANGO</v>
          </cell>
          <cell r="F224" t="str">
            <v>EDO MEX</v>
          </cell>
          <cell r="G224" t="str">
            <v>MEXICO</v>
          </cell>
          <cell r="H224" t="str">
            <v>55600</v>
          </cell>
          <cell r="I224" t="str">
            <v>FGZ720225S6</v>
          </cell>
        </row>
        <row r="225">
          <cell r="A225" t="str">
            <v>1419-7</v>
          </cell>
          <cell r="B225" t="str">
            <v>MEDIMEX CHIHUAHUA, S.A DE C.V.</v>
          </cell>
          <cell r="C225" t="str">
            <v>C. IGNACIO DE LA PEÐA # 456</v>
          </cell>
          <cell r="D225" t="str">
            <v>COL. CENTRO</v>
          </cell>
          <cell r="E225" t="str">
            <v>CD. JUAREZ</v>
          </cell>
          <cell r="F225" t="str">
            <v>CHIH.</v>
          </cell>
          <cell r="G225" t="str">
            <v>MEXICO</v>
          </cell>
          <cell r="H225" t="str">
            <v>32000</v>
          </cell>
          <cell r="I225" t="str">
            <v>MCI920113KS3</v>
          </cell>
        </row>
        <row r="226">
          <cell r="A226" t="str">
            <v>1420-1</v>
          </cell>
          <cell r="B226" t="str">
            <v>DR. LEONARDO GOMEZ CARMONA</v>
          </cell>
          <cell r="C226" t="str">
            <v>PROL. HIDALGO NO. 519</v>
          </cell>
          <cell r="E226" t="str">
            <v>TENANGO DEL VAL</v>
          </cell>
          <cell r="F226" t="str">
            <v>EDO MEX</v>
          </cell>
          <cell r="G226" t="str">
            <v>MEXICO</v>
          </cell>
          <cell r="H226" t="str">
            <v>52300</v>
          </cell>
          <cell r="I226" t="str">
            <v>GOCL390812S38</v>
          </cell>
        </row>
        <row r="227">
          <cell r="A227" t="str">
            <v>142-1</v>
          </cell>
          <cell r="B227" t="str">
            <v>FARMACIA SAGRADO CORAZON</v>
          </cell>
          <cell r="C227" t="str">
            <v>LIC. ISIDRO FABELA NO.10 NTE</v>
          </cell>
          <cell r="E227" t="str">
            <v>ATLACOMULCO</v>
          </cell>
          <cell r="F227" t="str">
            <v>EDO MEX</v>
          </cell>
          <cell r="G227" t="str">
            <v>MEXICO</v>
          </cell>
          <cell r="H227" t="str">
            <v>50450</v>
          </cell>
          <cell r="I227" t="str">
            <v>FSC890726H63</v>
          </cell>
        </row>
        <row r="228">
          <cell r="A228" t="str">
            <v>14-3</v>
          </cell>
          <cell r="B228" t="str">
            <v>LUIS MAURICIO MAGDALENO GONZAL</v>
          </cell>
          <cell r="C228" t="str">
            <v>MIGUEL REGALADO NO. 3-A</v>
          </cell>
          <cell r="D228" t="str">
            <v>MIGUEL REGALADO</v>
          </cell>
          <cell r="E228" t="str">
            <v>ZAMORA</v>
          </cell>
          <cell r="F228" t="str">
            <v>MICH.</v>
          </cell>
          <cell r="G228" t="str">
            <v>MEXICO</v>
          </cell>
          <cell r="H228" t="str">
            <v>59640</v>
          </cell>
          <cell r="I228" t="str">
            <v>MAGL701212IW5</v>
          </cell>
        </row>
        <row r="229">
          <cell r="A229" t="str">
            <v>143-6</v>
          </cell>
          <cell r="B229" t="str">
            <v>MARIELENA CAROLINA MENDOZA FIG</v>
          </cell>
          <cell r="C229" t="str">
            <v>J. MA. VELAZCO NO. 10</v>
          </cell>
          <cell r="D229" t="str">
            <v>COL. CENTRO</v>
          </cell>
          <cell r="E229" t="str">
            <v>TEMASCALCINGO</v>
          </cell>
          <cell r="F229" t="str">
            <v>EDO. MEX.</v>
          </cell>
          <cell r="G229" t="str">
            <v>MEXICO</v>
          </cell>
          <cell r="H229" t="str">
            <v>50400</v>
          </cell>
          <cell r="I229" t="str">
            <v>MEFM4904234T2</v>
          </cell>
        </row>
        <row r="230">
          <cell r="A230" t="str">
            <v>1438-3</v>
          </cell>
          <cell r="B230" t="str">
            <v>ANABELY BECERRA WESTER</v>
          </cell>
          <cell r="C230" t="str">
            <v>CALLE PRINCIPAL NORTE NO. 21</v>
          </cell>
          <cell r="D230" t="str">
            <v>COL. CENTRO</v>
          </cell>
          <cell r="E230" t="str">
            <v>CHAHUITES</v>
          </cell>
          <cell r="F230" t="str">
            <v>OAX.</v>
          </cell>
          <cell r="G230" t="str">
            <v>MEXICO</v>
          </cell>
          <cell r="H230" t="str">
            <v>70190</v>
          </cell>
          <cell r="I230" t="str">
            <v>BEWA580922C93</v>
          </cell>
        </row>
        <row r="231">
          <cell r="A231" t="str">
            <v>1441-7</v>
          </cell>
          <cell r="B231" t="str">
            <v>GERARDO TORRES LARA</v>
          </cell>
          <cell r="C231" t="str">
            <v>BLVD. DE LOS AZTECAS MZ-420</v>
          </cell>
          <cell r="D231" t="str">
            <v>L-22 NO. 76 CIUDAD AZTECA</v>
          </cell>
          <cell r="E231" t="str">
            <v>ECATEPEC</v>
          </cell>
          <cell r="F231" t="str">
            <v>EDO MEX</v>
          </cell>
          <cell r="G231" t="str">
            <v>MEXICO</v>
          </cell>
          <cell r="H231" t="str">
            <v>55120</v>
          </cell>
          <cell r="I231" t="str">
            <v>TOLG550227ED3</v>
          </cell>
        </row>
        <row r="232">
          <cell r="A232" t="str">
            <v>144-4</v>
          </cell>
          <cell r="B232" t="str">
            <v>DR. JOSE ENCARNACION FONSECA G</v>
          </cell>
          <cell r="C232" t="str">
            <v>INDEPENDENCIA NO. 12</v>
          </cell>
          <cell r="E232" t="str">
            <v>TEMASCALCINGO</v>
          </cell>
          <cell r="F232" t="str">
            <v>EDO MEX</v>
          </cell>
          <cell r="G232" t="str">
            <v>MEXICO</v>
          </cell>
          <cell r="H232" t="str">
            <v>50400</v>
          </cell>
          <cell r="I232" t="str">
            <v>FOGE250930V62</v>
          </cell>
        </row>
        <row r="233">
          <cell r="A233" t="str">
            <v>1447-2</v>
          </cell>
          <cell r="B233" t="str">
            <v>FARMACIA NUEVA CENTRAL, SA CV</v>
          </cell>
          <cell r="C233" t="str">
            <v>CONSTITUCION NO. 138</v>
          </cell>
          <cell r="D233" t="str">
            <v>COL. CENTRO</v>
          </cell>
          <cell r="E233" t="str">
            <v>TEXCOCO</v>
          </cell>
          <cell r="F233" t="str">
            <v>MEX.</v>
          </cell>
          <cell r="G233" t="str">
            <v>MEXICO</v>
          </cell>
          <cell r="H233" t="str">
            <v>56100</v>
          </cell>
          <cell r="I233" t="str">
            <v>FNC861208Q60</v>
          </cell>
        </row>
        <row r="234">
          <cell r="A234" t="str">
            <v>1448-7</v>
          </cell>
          <cell r="B234" t="str">
            <v>ROSA MA. OFELIA RAMIREZ LOPEZ</v>
          </cell>
          <cell r="C234" t="str">
            <v>FRAY PEDRO DE GANTE NO. 200</v>
          </cell>
          <cell r="E234" t="str">
            <v>TEXCOCO</v>
          </cell>
          <cell r="F234" t="str">
            <v>EDO MEX</v>
          </cell>
          <cell r="G234" t="str">
            <v>MEX.</v>
          </cell>
          <cell r="H234" t="str">
            <v>56100</v>
          </cell>
          <cell r="I234" t="str">
            <v>RALR510920LP5</v>
          </cell>
        </row>
        <row r="235">
          <cell r="A235" t="str">
            <v>145-2</v>
          </cell>
          <cell r="B235" t="str">
            <v>LUZ MARIA MURILLO AGUILAR</v>
          </cell>
          <cell r="C235" t="str">
            <v>FARMACIA ROSITA</v>
          </cell>
          <cell r="D235" t="str">
            <v>PASEO DE LOS SABINOS NO. 2205</v>
          </cell>
          <cell r="E235" t="str">
            <v>MIGUEL HIDALGO</v>
          </cell>
          <cell r="F235" t="str">
            <v>CULIACAN,</v>
          </cell>
          <cell r="G235" t="str">
            <v>SIN.</v>
          </cell>
          <cell r="H235" t="str">
            <v>80090</v>
          </cell>
          <cell r="I235" t="str">
            <v>MUAL660414EF2</v>
          </cell>
        </row>
        <row r="236">
          <cell r="A236" t="str">
            <v>146-7</v>
          </cell>
          <cell r="B236" t="str">
            <v>DR. TOMAS CARMONA LOPEZ</v>
          </cell>
          <cell r="C236" t="str">
            <v>NATALIO VAZQUEZ PALLARES 302</v>
          </cell>
          <cell r="D236" t="str">
            <v>DIV. DEL NORTE</v>
          </cell>
          <cell r="E236" t="str">
            <v>MORELIA</v>
          </cell>
          <cell r="F236" t="str">
            <v>MICH.</v>
          </cell>
          <cell r="G236" t="str">
            <v>MEXICO</v>
          </cell>
          <cell r="H236" t="str">
            <v>58210</v>
          </cell>
          <cell r="I236" t="str">
            <v>CALT5609095T2</v>
          </cell>
        </row>
        <row r="237">
          <cell r="A237" t="str">
            <v>1471-5</v>
          </cell>
          <cell r="B237" t="str">
            <v>DR. ERASMO ALAMILLA MENDOZA</v>
          </cell>
          <cell r="C237" t="str">
            <v>PEDRO TRUJILLO S/N</v>
          </cell>
          <cell r="D237" t="str">
            <v>CENTRO</v>
          </cell>
          <cell r="E237" t="str">
            <v>ZIMAPAN</v>
          </cell>
          <cell r="F237" t="str">
            <v>HGO.</v>
          </cell>
          <cell r="G237" t="str">
            <v>MEXICO</v>
          </cell>
          <cell r="H237" t="str">
            <v>42330</v>
          </cell>
          <cell r="I237" t="str">
            <v>AAME540602BT1</v>
          </cell>
        </row>
        <row r="238">
          <cell r="A238" t="str">
            <v>1473-1</v>
          </cell>
          <cell r="B238" t="str">
            <v>DRA. GRACIELA CRUZ CHAVEZ</v>
          </cell>
          <cell r="C238" t="str">
            <v>P. VENUSTIANO CARRANZA</v>
          </cell>
          <cell r="E238" t="str">
            <v>ZIMAPAN</v>
          </cell>
          <cell r="F238" t="str">
            <v>HGO.</v>
          </cell>
          <cell r="G238" t="str">
            <v>MEXICO</v>
          </cell>
          <cell r="H238" t="str">
            <v>42330</v>
          </cell>
          <cell r="I238" t="str">
            <v>CUCG580607KX1</v>
          </cell>
        </row>
        <row r="239">
          <cell r="A239" t="str">
            <v>147-5</v>
          </cell>
          <cell r="B239" t="str">
            <v>JOSE ALBERTO ZARATE RODRIGUEZ</v>
          </cell>
          <cell r="C239" t="str">
            <v>7A ORIENTE SUR NO. 648</v>
          </cell>
          <cell r="D239" t="str">
            <v>CENTRO</v>
          </cell>
          <cell r="E239" t="str">
            <v>TUXTLA GTZ.</v>
          </cell>
          <cell r="F239" t="str">
            <v>CHIS.</v>
          </cell>
          <cell r="G239" t="str">
            <v>MEXICO</v>
          </cell>
          <cell r="H239" t="str">
            <v>29000</v>
          </cell>
          <cell r="I239" t="str">
            <v>ZARA681018CD1</v>
          </cell>
        </row>
        <row r="240">
          <cell r="A240" t="str">
            <v>148-3</v>
          </cell>
          <cell r="B240" t="str">
            <v>DR. EVARISTO AVILA CORTES</v>
          </cell>
          <cell r="C240" t="str">
            <v>GUINEAS NO. 64</v>
          </cell>
          <cell r="D240" t="str">
            <v>CERRO PRIETO</v>
          </cell>
          <cell r="E240" t="str">
            <v>MEXICO</v>
          </cell>
          <cell r="F240" t="str">
            <v>D.F.</v>
          </cell>
          <cell r="G240" t="str">
            <v>MEXICO</v>
          </cell>
          <cell r="H240" t="str">
            <v>07960</v>
          </cell>
          <cell r="I240" t="str">
            <v>AICE311026QV8</v>
          </cell>
        </row>
        <row r="241">
          <cell r="A241" t="str">
            <v>1487-4</v>
          </cell>
          <cell r="B241" t="str">
            <v>DR. ROBERTO GUZMAN SANCHEZ</v>
          </cell>
          <cell r="C241" t="str">
            <v>RIO PILCOMAYO NO. 72</v>
          </cell>
          <cell r="D241" t="str">
            <v>COL. ARGENTINA PTE.</v>
          </cell>
          <cell r="E241" t="str">
            <v>MEXICO</v>
          </cell>
          <cell r="F241" t="str">
            <v>D.F.</v>
          </cell>
          <cell r="G241" t="str">
            <v>MEXICO</v>
          </cell>
          <cell r="H241" t="str">
            <v>11230</v>
          </cell>
          <cell r="I241" t="str">
            <v>GUSR531014BW0</v>
          </cell>
        </row>
        <row r="242">
          <cell r="A242" t="str">
            <v>149-1</v>
          </cell>
          <cell r="B242" t="str">
            <v>CRUZ ADOLFO LOPEZ HERNANDEZ</v>
          </cell>
          <cell r="C242" t="str">
            <v>PROL. INSURGENTES# 102, BARRIO</v>
          </cell>
          <cell r="D242" t="str">
            <v>MA. AUXILIADORA, SAN CRISTOBAL</v>
          </cell>
          <cell r="E242" t="str">
            <v>DE LAS CASAS</v>
          </cell>
          <cell r="F242" t="str">
            <v>CHIS.</v>
          </cell>
          <cell r="G242" t="str">
            <v>MEXICO</v>
          </cell>
          <cell r="H242" t="str">
            <v>29290</v>
          </cell>
          <cell r="I242" t="str">
            <v>LOHC650503BL9</v>
          </cell>
        </row>
        <row r="243">
          <cell r="A243" t="str">
            <v>1493-2</v>
          </cell>
          <cell r="B243" t="str">
            <v>FARMACIA MORELOS DE TANANCINGO</v>
          </cell>
          <cell r="C243" t="str">
            <v>HIDALGO NO. 301 ESQ. GPE. VICT</v>
          </cell>
          <cell r="D243" t="str">
            <v>COL. CENTRO</v>
          </cell>
          <cell r="E243" t="str">
            <v>TENANCINGO</v>
          </cell>
          <cell r="F243" t="str">
            <v>EDO MEX</v>
          </cell>
          <cell r="G243" t="str">
            <v>MEXICO</v>
          </cell>
          <cell r="H243" t="str">
            <v>52400</v>
          </cell>
          <cell r="I243" t="str">
            <v>FMT8801295X0</v>
          </cell>
        </row>
        <row r="244">
          <cell r="A244" t="str">
            <v>1497-1</v>
          </cell>
          <cell r="B244" t="str">
            <v>DR. RAUL PAZARAN SAAVEDRA</v>
          </cell>
          <cell r="C244" t="str">
            <v>CENTRO NO. 22</v>
          </cell>
          <cell r="D244" t="str">
            <v>CUAUTITLAN DE ROMERO R.</v>
          </cell>
          <cell r="F244" t="str">
            <v>EDO MEX</v>
          </cell>
          <cell r="G244" t="str">
            <v>MEXICO</v>
          </cell>
          <cell r="I244" t="str">
            <v>PASA570519CF7</v>
          </cell>
        </row>
        <row r="245">
          <cell r="A245" t="str">
            <v>1-5</v>
          </cell>
          <cell r="B245" t="str">
            <v>RAZ MEDICAL, S.A. DE C.V.</v>
          </cell>
          <cell r="C245" t="str">
            <v>BLVD. AGUA CALIENTE #  9333-2A</v>
          </cell>
          <cell r="D245" t="str">
            <v>CACHO</v>
          </cell>
          <cell r="E245" t="str">
            <v>TIJUANA</v>
          </cell>
          <cell r="F245" t="str">
            <v>B.C.</v>
          </cell>
          <cell r="G245" t="str">
            <v>MEXICO</v>
          </cell>
          <cell r="H245" t="str">
            <v>22150</v>
          </cell>
          <cell r="I245" t="str">
            <v>RME9906025E2</v>
          </cell>
        </row>
        <row r="246">
          <cell r="A246" t="str">
            <v>150-2</v>
          </cell>
          <cell r="B246" t="str">
            <v>LUIS NIETO MEZA</v>
          </cell>
          <cell r="C246" t="str">
            <v>VICENTE GUERRERO NO. 446</v>
          </cell>
          <cell r="D246" t="str">
            <v>SAN BALTAZAR CAMPECHE</v>
          </cell>
          <cell r="E246" t="str">
            <v>PUEBLA</v>
          </cell>
          <cell r="F246" t="str">
            <v>PUE.</v>
          </cell>
          <cell r="G246" t="str">
            <v>MEXICO</v>
          </cell>
          <cell r="H246" t="str">
            <v>72550</v>
          </cell>
          <cell r="I246" t="str">
            <v>NIML590511L7A</v>
          </cell>
        </row>
        <row r="247">
          <cell r="A247" t="str">
            <v>1504-2</v>
          </cell>
          <cell r="B247" t="str">
            <v>DR. ANTONIO LOPEZ LOPEZ</v>
          </cell>
          <cell r="C247" t="str">
            <v>RAYON NO. 12 (38)</v>
          </cell>
          <cell r="D247" t="str">
            <v>COL. CENTRO</v>
          </cell>
          <cell r="E247" t="str">
            <v>ACTOPAN</v>
          </cell>
          <cell r="F247" t="str">
            <v>HGO.</v>
          </cell>
          <cell r="G247" t="str">
            <v>MEXICO</v>
          </cell>
          <cell r="H247" t="str">
            <v>42500</v>
          </cell>
          <cell r="I247" t="str">
            <v>LOLA470117UN3</v>
          </cell>
        </row>
        <row r="248">
          <cell r="A248" t="str">
            <v>15-1</v>
          </cell>
          <cell r="B248" t="str">
            <v>ALMACEN DE DROGAS, SA DE CV</v>
          </cell>
          <cell r="C248" t="str">
            <v>SUCURSAL LAGUNA</v>
          </cell>
          <cell r="D248" t="str">
            <v>CALZ. CUITLAHUAC NO. 2460</v>
          </cell>
          <cell r="E248" t="str">
            <v>COL. MOCTEZUMA</v>
          </cell>
          <cell r="F248" t="str">
            <v>TORREON</v>
          </cell>
          <cell r="G248" t="str">
            <v>COAH.</v>
          </cell>
          <cell r="H248" t="str">
            <v>27020</v>
          </cell>
          <cell r="I248" t="str">
            <v>ADR531130N5A</v>
          </cell>
        </row>
        <row r="249">
          <cell r="A249" t="str">
            <v>151-7</v>
          </cell>
          <cell r="B249" t="str">
            <v>FARMACIA PLUS, S.A. DE C.V.</v>
          </cell>
          <cell r="C249" t="str">
            <v>PLATON SANCHEZ # 1512 NTE. - E</v>
          </cell>
          <cell r="D249" t="str">
            <v>COL. TERMINAL</v>
          </cell>
          <cell r="E249" t="str">
            <v>MONTERREY</v>
          </cell>
          <cell r="F249" t="str">
            <v>N.L.</v>
          </cell>
          <cell r="G249" t="str">
            <v>MEXICO</v>
          </cell>
          <cell r="H249" t="str">
            <v>64580</v>
          </cell>
          <cell r="I249" t="str">
            <v>FPL980211KP6</v>
          </cell>
        </row>
        <row r="250">
          <cell r="A250" t="str">
            <v>1522-7</v>
          </cell>
          <cell r="B250" t="str">
            <v>DR. DIONISIO DE LA GARZA</v>
          </cell>
          <cell r="C250" t="str">
            <v>ELIZONDO</v>
          </cell>
          <cell r="D250" t="str">
            <v>MORELOS 401 OTE.</v>
          </cell>
          <cell r="E250" t="str">
            <v>GENERAL TERAN</v>
          </cell>
          <cell r="F250" t="str">
            <v>N.L.</v>
          </cell>
          <cell r="H250" t="str">
            <v>67400</v>
          </cell>
          <cell r="I250" t="str">
            <v>GAED580831F46</v>
          </cell>
        </row>
        <row r="251">
          <cell r="A251" t="str">
            <v>1523-5</v>
          </cell>
          <cell r="B251" t="str">
            <v>DR. ISRAEL LAUREANO BECERRA</v>
          </cell>
          <cell r="C251" t="str">
            <v>FLORICULTURA NO. 39 ESQ. PAILE</v>
          </cell>
          <cell r="D251" t="str">
            <v>20 DE NOVIEMBRE</v>
          </cell>
          <cell r="E251" t="str">
            <v>MEXICO</v>
          </cell>
          <cell r="F251" t="str">
            <v>D.F.</v>
          </cell>
          <cell r="G251" t="str">
            <v>MEXICO</v>
          </cell>
          <cell r="H251" t="str">
            <v>15300</v>
          </cell>
          <cell r="I251" t="str">
            <v>LABI360801035</v>
          </cell>
        </row>
        <row r="252">
          <cell r="A252" t="str">
            <v>1524-3</v>
          </cell>
          <cell r="B252" t="str">
            <v>MARCO ANTONIO ESTRADA GALICIA</v>
          </cell>
          <cell r="C252" t="str">
            <v>FARMACIA UNIVERSAL</v>
          </cell>
          <cell r="D252" t="str">
            <v>PLAZA CONSTITUCION NO. 128</v>
          </cell>
          <cell r="E252" t="str">
            <v>TEXCOCO</v>
          </cell>
          <cell r="F252" t="str">
            <v>EDO. DE</v>
          </cell>
          <cell r="G252" t="str">
            <v>MEX.</v>
          </cell>
          <cell r="H252" t="str">
            <v>56100</v>
          </cell>
          <cell r="I252" t="str">
            <v>AEGM5602026C5</v>
          </cell>
        </row>
        <row r="253">
          <cell r="A253" t="str">
            <v>152-5</v>
          </cell>
          <cell r="B253" t="str">
            <v>TRANSPORTES CULIACAN 2000, SA</v>
          </cell>
          <cell r="C253" t="str">
            <v>AV. TRANSPORTISTAS # 410-A</v>
          </cell>
          <cell r="D253" t="str">
            <v>FRACCION DE LOS GOMEZ</v>
          </cell>
          <cell r="E253" t="str">
            <v>LEON</v>
          </cell>
          <cell r="F253" t="str">
            <v>GTO.</v>
          </cell>
          <cell r="G253" t="str">
            <v>MEXICO</v>
          </cell>
          <cell r="H253" t="str">
            <v>37140</v>
          </cell>
          <cell r="I253" t="str">
            <v>TCD9904273Z9</v>
          </cell>
        </row>
        <row r="254">
          <cell r="A254" t="str">
            <v>1531-6</v>
          </cell>
          <cell r="B254" t="str">
            <v>DISTRIBUIDORA DE QUIMICOS Y</v>
          </cell>
          <cell r="C254" t="str">
            <v>HORTENSIA 122 (ENTRE NOGAL Y</v>
          </cell>
          <cell r="D254" t="str">
            <v>COL. SANTA MARIA LA RIVERA</v>
          </cell>
          <cell r="E254" t="str">
            <v>MEXICO</v>
          </cell>
          <cell r="F254" t="str">
            <v>D.F.</v>
          </cell>
          <cell r="G254" t="str">
            <v>MEXICO</v>
          </cell>
          <cell r="H254" t="str">
            <v>06400</v>
          </cell>
          <cell r="I254" t="str">
            <v>DQF871027288</v>
          </cell>
        </row>
        <row r="255">
          <cell r="A255" t="str">
            <v>153-3</v>
          </cell>
          <cell r="B255" t="str">
            <v>SECRETARIA DE LA DEFENSA NACIO</v>
          </cell>
          <cell r="C255" t="str">
            <v>PASEO DE LA SOLIDARIDAD # 8169</v>
          </cell>
          <cell r="E255" t="str">
            <v>IRAPUATO</v>
          </cell>
          <cell r="F255" t="str">
            <v>GTO.</v>
          </cell>
          <cell r="G255" t="str">
            <v>MEXICO</v>
          </cell>
          <cell r="H255" t="str">
            <v>36545</v>
          </cell>
          <cell r="I255" t="str">
            <v>SDN8501014D2</v>
          </cell>
        </row>
        <row r="256">
          <cell r="A256" t="str">
            <v>1533-2</v>
          </cell>
          <cell r="B256" t="str">
            <v>DRA. LUCIA MIRNA DIAZ DIAZ</v>
          </cell>
          <cell r="C256" t="str">
            <v>AV. MANUEL SABINO CRESPO NO. 1</v>
          </cell>
          <cell r="E256" t="str">
            <v>EJUTLA</v>
          </cell>
          <cell r="F256" t="str">
            <v>OAX.</v>
          </cell>
          <cell r="G256" t="str">
            <v>MEXICO</v>
          </cell>
          <cell r="H256" t="str">
            <v>71500</v>
          </cell>
          <cell r="I256" t="str">
            <v>DIDL570327B31</v>
          </cell>
        </row>
        <row r="257">
          <cell r="A257" t="str">
            <v>1534-7</v>
          </cell>
          <cell r="B257" t="str">
            <v>DR. CARLOS ARMANDO LOPEZ LOPEZ</v>
          </cell>
          <cell r="C257" t="str">
            <v>CARR. INTERNAL CRISTOBAL COLON</v>
          </cell>
          <cell r="D257" t="str">
            <v>KILOMETRO 50</v>
          </cell>
          <cell r="E257" t="str">
            <v>SANTIAGO MAZATL</v>
          </cell>
          <cell r="F257" t="str">
            <v>OAX.</v>
          </cell>
          <cell r="G257" t="str">
            <v>MEXICO</v>
          </cell>
          <cell r="H257" t="str">
            <v>70440</v>
          </cell>
          <cell r="I257" t="str">
            <v>LOLA591030MU6</v>
          </cell>
        </row>
        <row r="258">
          <cell r="A258" t="str">
            <v>1538-6</v>
          </cell>
          <cell r="B258" t="str">
            <v>DR. ERNESTO GARDUÐO ALMAZAN</v>
          </cell>
          <cell r="C258" t="str">
            <v>ALVARO OBREGON NO. 704</v>
          </cell>
          <cell r="E258" t="str">
            <v>TENANGO DEL VAL</v>
          </cell>
          <cell r="F258" t="str">
            <v>EDO MEX</v>
          </cell>
          <cell r="G258" t="str">
            <v>MEXICO</v>
          </cell>
          <cell r="I258" t="str">
            <v>GAAR530313CB0</v>
          </cell>
        </row>
        <row r="259">
          <cell r="A259" t="str">
            <v>154-1</v>
          </cell>
          <cell r="B259" t="str">
            <v>SERVICIOS DE SALUD DE HIDALGO</v>
          </cell>
          <cell r="C259" t="str">
            <v>AV. MADERO NO. 405</v>
          </cell>
          <cell r="D259" t="str">
            <v>EX-HACIENDA DE GUADALUPE</v>
          </cell>
          <cell r="E259" t="str">
            <v>PACHUCA</v>
          </cell>
          <cell r="F259" t="str">
            <v>HGO.</v>
          </cell>
          <cell r="G259" t="str">
            <v>MEXICO</v>
          </cell>
          <cell r="H259" t="str">
            <v>42050</v>
          </cell>
          <cell r="I259" t="str">
            <v>SSH9611185F9</v>
          </cell>
        </row>
        <row r="260">
          <cell r="A260" t="str">
            <v>1542-1</v>
          </cell>
          <cell r="B260" t="str">
            <v>JUAN DE DIOS TOMAS HUERTA VILC</v>
          </cell>
          <cell r="C260" t="str">
            <v>PLAZA LIBERTAD NO. 301-B</v>
          </cell>
          <cell r="E260" t="str">
            <v>STGO. TIANGUIST</v>
          </cell>
          <cell r="F260" t="str">
            <v>EDO MEX</v>
          </cell>
          <cell r="G260" t="str">
            <v>MEXICO</v>
          </cell>
          <cell r="H260" t="str">
            <v>52600</v>
          </cell>
          <cell r="I260" t="str">
            <v>HUVJ380308329</v>
          </cell>
        </row>
        <row r="261">
          <cell r="A261" t="str">
            <v>1546-7</v>
          </cell>
          <cell r="B261" t="str">
            <v>IRMA ALICIA COVARRUBIAS CORTES</v>
          </cell>
          <cell r="C261" t="str">
            <v>ANGEL FLORES NO. 334</v>
          </cell>
          <cell r="D261" t="str">
            <v>COL. CENTRO</v>
          </cell>
          <cell r="E261" t="str">
            <v>GUASAVE</v>
          </cell>
          <cell r="F261" t="str">
            <v>SIN.</v>
          </cell>
          <cell r="G261" t="str">
            <v>MEXICO</v>
          </cell>
          <cell r="H261" t="str">
            <v>81000</v>
          </cell>
          <cell r="I261" t="str">
            <v>COCI530410AV8</v>
          </cell>
        </row>
        <row r="262">
          <cell r="A262" t="str">
            <v>1551-7</v>
          </cell>
          <cell r="B262" t="str">
            <v>MEDICAMENTOS DE CAMPECHE, S.A.</v>
          </cell>
          <cell r="C262" t="str">
            <v>SALVADOR X GUATEMALA NO. 71-A</v>
          </cell>
          <cell r="D262" t="str">
            <v>SANTA ANA</v>
          </cell>
          <cell r="E262" t="str">
            <v>CAMPECHE</v>
          </cell>
          <cell r="F262" t="str">
            <v>CAMP.</v>
          </cell>
          <cell r="G262" t="str">
            <v>MEXICO</v>
          </cell>
          <cell r="H262" t="str">
            <v>24050</v>
          </cell>
          <cell r="I262" t="str">
            <v>MCA861219GTO</v>
          </cell>
        </row>
        <row r="263">
          <cell r="A263" t="str">
            <v>1553-3</v>
          </cell>
          <cell r="B263" t="str">
            <v>GILBERTO HENRIQUEZ CASAS</v>
          </cell>
          <cell r="C263" t="str">
            <v>AV. MEXICO NO. 376 NTE.</v>
          </cell>
          <cell r="E263" t="str">
            <v>TEPIC</v>
          </cell>
          <cell r="F263" t="str">
            <v>NAY.</v>
          </cell>
          <cell r="G263" t="str">
            <v>MEXICO</v>
          </cell>
          <cell r="H263" t="str">
            <v>63000</v>
          </cell>
          <cell r="I263" t="str">
            <v>HECG560204JE4</v>
          </cell>
        </row>
        <row r="264">
          <cell r="A264" t="str">
            <v>155-6</v>
          </cell>
          <cell r="B264" t="str">
            <v>DR. GREGORIO BERMUDEZ CORTEZ</v>
          </cell>
          <cell r="C264" t="str">
            <v>LIBERTAD NO. 51</v>
          </cell>
          <cell r="D264" t="str">
            <v>COL. CENTRO</v>
          </cell>
          <cell r="E264" t="str">
            <v>JEREZ</v>
          </cell>
          <cell r="F264" t="str">
            <v>ZAC.</v>
          </cell>
          <cell r="G264" t="str">
            <v>MEXICO</v>
          </cell>
          <cell r="H264" t="str">
            <v>99300</v>
          </cell>
          <cell r="I264" t="str">
            <v>BECG530507GX1</v>
          </cell>
        </row>
        <row r="265">
          <cell r="A265" t="str">
            <v>1563-7</v>
          </cell>
          <cell r="B265" t="str">
            <v>IMPULSORA FARMACEUTICA ALTEÐA</v>
          </cell>
          <cell r="C265" t="str">
            <v>LIBR. ANACLETO GONZALEZ FLORES</v>
          </cell>
          <cell r="D265" t="str">
            <v>NO. 17 COL. SAN MIGUEL</v>
          </cell>
          <cell r="E265" t="str">
            <v>TEPATITLAN</v>
          </cell>
          <cell r="F265" t="str">
            <v>JAL.</v>
          </cell>
          <cell r="G265" t="str">
            <v>MEXICO</v>
          </cell>
          <cell r="H265" t="str">
            <v>47600</v>
          </cell>
          <cell r="I265" t="str">
            <v>IFA980310V14</v>
          </cell>
        </row>
        <row r="266">
          <cell r="A266" t="str">
            <v>156-4</v>
          </cell>
          <cell r="B266" t="str">
            <v>FARMACIA INDEPENDENCIA Y ASOCI</v>
          </cell>
          <cell r="C266" t="str">
            <v>ALLENDE 7758</v>
          </cell>
          <cell r="D266" t="str">
            <v>COL. INDEPENDENCIA</v>
          </cell>
          <cell r="E266" t="str">
            <v>TIJUANA</v>
          </cell>
          <cell r="F266" t="str">
            <v>B.C.N.</v>
          </cell>
          <cell r="G266" t="str">
            <v>MEXICO</v>
          </cell>
          <cell r="H266" t="str">
            <v>22130</v>
          </cell>
          <cell r="I266" t="str">
            <v>FIA930108GY1</v>
          </cell>
        </row>
        <row r="267">
          <cell r="A267" t="str">
            <v>1567-6</v>
          </cell>
          <cell r="B267" t="str">
            <v>REYNA ALCIRA VIQUEZ</v>
          </cell>
          <cell r="C267" t="str">
            <v>PRIV. FELIPE DE LA PIEDRA</v>
          </cell>
          <cell r="E267" t="str">
            <v>TENANCINGO</v>
          </cell>
          <cell r="F267" t="str">
            <v>EDO MEX</v>
          </cell>
          <cell r="G267" t="str">
            <v>MEXICO</v>
          </cell>
          <cell r="H267" t="str">
            <v>52400</v>
          </cell>
          <cell r="I267" t="str">
            <v>VIAR390209RV3</v>
          </cell>
        </row>
        <row r="268">
          <cell r="A268" t="str">
            <v>1568-4</v>
          </cell>
          <cell r="B268" t="str">
            <v>GRUPO CASA SABA, S.A. DE C.V.</v>
          </cell>
          <cell r="C268" t="str">
            <v>PASEO DE LA REFORMA # 215 3-P</v>
          </cell>
          <cell r="D268" t="str">
            <v>LOMAS DE CHAPULTEPEC</v>
          </cell>
          <cell r="E268" t="str">
            <v>MEXICO</v>
          </cell>
          <cell r="F268" t="str">
            <v>D.F.</v>
          </cell>
          <cell r="G268" t="str">
            <v>MEXICO</v>
          </cell>
          <cell r="H268" t="str">
            <v>11000</v>
          </cell>
          <cell r="I268" t="str">
            <v>GCS920728FJ5</v>
          </cell>
        </row>
        <row r="269">
          <cell r="A269" t="str">
            <v>157-2</v>
          </cell>
          <cell r="B269" t="str">
            <v>DILOPSAN, S.A. DE C.V.</v>
          </cell>
          <cell r="C269" t="str">
            <v>BLVD. LEYVA SOLANO NO. 80 PTE.</v>
          </cell>
          <cell r="D269" t="str">
            <v>CENTRO</v>
          </cell>
          <cell r="E269" t="str">
            <v>CULIACAN</v>
          </cell>
          <cell r="F269" t="str">
            <v>SIN.</v>
          </cell>
          <cell r="G269" t="str">
            <v>MEXICO</v>
          </cell>
          <cell r="H269" t="str">
            <v>80000</v>
          </cell>
          <cell r="I269" t="str">
            <v>DIL9307294A6</v>
          </cell>
        </row>
        <row r="270">
          <cell r="A270" t="str">
            <v>1576-5</v>
          </cell>
          <cell r="B270" t="str">
            <v>DR. OSCAR ALBERTO ROLDAN</v>
          </cell>
          <cell r="C270" t="str">
            <v>VICENTE VILLADA NO. 14</v>
          </cell>
          <cell r="E270" t="str">
            <v>TEMASCALCINGO</v>
          </cell>
          <cell r="F270" t="str">
            <v>EDO MEX</v>
          </cell>
          <cell r="G270" t="str">
            <v>MEXICO</v>
          </cell>
          <cell r="H270" t="str">
            <v>50400</v>
          </cell>
          <cell r="I270" t="str">
            <v>ROZO550806ND0</v>
          </cell>
        </row>
        <row r="271">
          <cell r="A271" t="str">
            <v>158-7</v>
          </cell>
          <cell r="B271" t="str">
            <v>CECILIA VILLARREAL PONSE</v>
          </cell>
          <cell r="C271" t="str">
            <v>ALDAMA 146</v>
          </cell>
          <cell r="D271" t="str">
            <v>COL. CENTRO, SAN PEDRO</v>
          </cell>
          <cell r="E271" t="str">
            <v>GARZA GARCIA</v>
          </cell>
          <cell r="F271" t="str">
            <v>N.L.</v>
          </cell>
          <cell r="G271" t="str">
            <v>MEXICO</v>
          </cell>
          <cell r="H271" t="str">
            <v>66200</v>
          </cell>
          <cell r="I271" t="str">
            <v>VIPC620323TP8</v>
          </cell>
        </row>
        <row r="272">
          <cell r="A272" t="str">
            <v>1590-4</v>
          </cell>
          <cell r="B272" t="str">
            <v>MARIA ANTONIETA RODRIGUEZ MON</v>
          </cell>
          <cell r="C272" t="str">
            <v>ABASOLO NO. 593 SUR</v>
          </cell>
          <cell r="D272" t="str">
            <v>ZONA CENTRO</v>
          </cell>
          <cell r="E272" t="str">
            <v>SALTILLO</v>
          </cell>
          <cell r="F272" t="str">
            <v>COAH.</v>
          </cell>
          <cell r="G272" t="str">
            <v>MEXICO</v>
          </cell>
          <cell r="H272" t="str">
            <v>25000</v>
          </cell>
          <cell r="I272" t="str">
            <v>ROMA500117I19</v>
          </cell>
        </row>
        <row r="273">
          <cell r="A273" t="str">
            <v>159-5</v>
          </cell>
          <cell r="B273" t="str">
            <v>DR. MIGUEL A. URIEGAS BAZAN</v>
          </cell>
          <cell r="C273" t="str">
            <v>TAJIN NO. 140</v>
          </cell>
          <cell r="D273" t="str">
            <v>COL. NARVARTE</v>
          </cell>
          <cell r="E273" t="str">
            <v>MEXICO</v>
          </cell>
          <cell r="F273" t="str">
            <v>D.F.</v>
          </cell>
          <cell r="G273" t="str">
            <v>MEXICO</v>
          </cell>
          <cell r="H273" t="str">
            <v>03020</v>
          </cell>
          <cell r="I273" t="str">
            <v>UIBM501001P65</v>
          </cell>
        </row>
        <row r="274">
          <cell r="A274" t="str">
            <v>1599-7</v>
          </cell>
          <cell r="B274" t="str">
            <v>CASA MARZAM, S.A. DE C.V.</v>
          </cell>
          <cell r="C274" t="str">
            <v>MUNICIPIO LIBRE NO. 198</v>
          </cell>
          <cell r="D274" t="str">
            <v>COL. PORTALES</v>
          </cell>
          <cell r="E274" t="str">
            <v>MEXICO</v>
          </cell>
          <cell r="F274" t="str">
            <v>D.F.</v>
          </cell>
          <cell r="G274" t="str">
            <v>MEXICO</v>
          </cell>
          <cell r="H274" t="str">
            <v>03300</v>
          </cell>
          <cell r="I274" t="str">
            <v>CMA9901083WA</v>
          </cell>
        </row>
        <row r="275">
          <cell r="A275" t="str">
            <v>160-6</v>
          </cell>
          <cell r="B275" t="str">
            <v>FARMACEUTICOS DE OCCIDENTE,</v>
          </cell>
          <cell r="C275" t="str">
            <v>AV. EL COLLI NO. 4849</v>
          </cell>
          <cell r="D275" t="str">
            <v>FRACC. EL COLLI</v>
          </cell>
          <cell r="E275" t="str">
            <v>ZAPOPAN</v>
          </cell>
          <cell r="F275" t="str">
            <v>JAL.</v>
          </cell>
          <cell r="G275" t="str">
            <v>MEXICO</v>
          </cell>
          <cell r="H275" t="str">
            <v>45070</v>
          </cell>
          <cell r="I275" t="str">
            <v>FOC980211DG5</v>
          </cell>
        </row>
        <row r="276">
          <cell r="A276" t="str">
            <v>1606-1</v>
          </cell>
          <cell r="B276" t="str">
            <v>EDUARDO VIQUEZ RAMIREZ</v>
          </cell>
          <cell r="C276" t="str">
            <v>AV. HIDALGO NO. 322</v>
          </cell>
          <cell r="D276" t="str">
            <v>COL. CENTRO</v>
          </cell>
          <cell r="E276" t="str">
            <v>TENANGO DEL VAL</v>
          </cell>
          <cell r="F276" t="str">
            <v>EDO MEX</v>
          </cell>
          <cell r="G276" t="str">
            <v>MEXICO</v>
          </cell>
          <cell r="H276" t="str">
            <v>52300</v>
          </cell>
          <cell r="I276" t="str">
            <v>VIRE671205Q26</v>
          </cell>
        </row>
        <row r="277">
          <cell r="A277" t="str">
            <v>1608-4</v>
          </cell>
          <cell r="B277" t="str">
            <v>DR. ALBINO ASCENCIO FLORES</v>
          </cell>
          <cell r="C277" t="str">
            <v>FARMACIA DE DIOS</v>
          </cell>
          <cell r="D277" t="str">
            <v>AV. JUAREZ NO.95</v>
          </cell>
          <cell r="E277" t="str">
            <v>ATOTONILCO EL G</v>
          </cell>
          <cell r="F277" t="str">
            <v>HGO.</v>
          </cell>
          <cell r="H277" t="str">
            <v>43300</v>
          </cell>
          <cell r="I277" t="str">
            <v>AEFA560301B8A</v>
          </cell>
        </row>
        <row r="278">
          <cell r="A278" t="str">
            <v>1610-3</v>
          </cell>
          <cell r="B278" t="str">
            <v>ARTICULOS MEDICOS DEL CENTRO,</v>
          </cell>
          <cell r="C278" t="str">
            <v>RIO LERMA NO. 330-A</v>
          </cell>
          <cell r="D278" t="str">
            <v>COL. SUIZA</v>
          </cell>
          <cell r="E278" t="str">
            <v>CELAYA</v>
          </cell>
          <cell r="F278" t="str">
            <v>GTO.</v>
          </cell>
          <cell r="G278" t="str">
            <v>MEXICO</v>
          </cell>
          <cell r="H278" t="str">
            <v>38060</v>
          </cell>
          <cell r="I278" t="str">
            <v>AMC870327857</v>
          </cell>
        </row>
        <row r="279">
          <cell r="A279" t="str">
            <v>161-4</v>
          </cell>
          <cell r="B279" t="str">
            <v>MA. MARTHA CANCHOLA MORA</v>
          </cell>
          <cell r="C279" t="str">
            <v>MUTUALISMO 304</v>
          </cell>
          <cell r="D279" t="str">
            <v>COL. SUIZA</v>
          </cell>
          <cell r="E279" t="str">
            <v>CELAYA</v>
          </cell>
          <cell r="F279" t="str">
            <v>GTO.</v>
          </cell>
          <cell r="G279" t="str">
            <v>MEXICO</v>
          </cell>
          <cell r="H279" t="str">
            <v>38060</v>
          </cell>
          <cell r="I279" t="str">
            <v>CAMM5606094B9</v>
          </cell>
        </row>
        <row r="280">
          <cell r="A280" t="str">
            <v>1616-5</v>
          </cell>
          <cell r="B280" t="str">
            <v>MARCELA PEÐA ALFARO</v>
          </cell>
          <cell r="C280" t="str">
            <v>LIBERTADOR AMERICANO NO. 90</v>
          </cell>
          <cell r="D280" t="str">
            <v>COL. LOMAS DE HIDALGO</v>
          </cell>
          <cell r="E280" t="str">
            <v>MORELIA</v>
          </cell>
          <cell r="F280" t="str">
            <v>MICH.</v>
          </cell>
          <cell r="G280" t="str">
            <v>MEXICO</v>
          </cell>
          <cell r="H280" t="str">
            <v>58240</v>
          </cell>
          <cell r="I280" t="str">
            <v>PEAM7107287G1</v>
          </cell>
        </row>
        <row r="281">
          <cell r="A281" t="str">
            <v>1618-1</v>
          </cell>
          <cell r="B281" t="str">
            <v>PABLO RICARDO MORRIS SPILLER</v>
          </cell>
          <cell r="C281" t="str">
            <v>HIDALGO NO. 13</v>
          </cell>
          <cell r="D281" t="str">
            <v>COL. CENTRO</v>
          </cell>
          <cell r="E281" t="str">
            <v>TLAXIACO</v>
          </cell>
          <cell r="F281" t="str">
            <v>OAX.</v>
          </cell>
          <cell r="G281" t="str">
            <v>MEXICO</v>
          </cell>
          <cell r="H281" t="str">
            <v>68140</v>
          </cell>
          <cell r="I281" t="str">
            <v>MOSP7311196Q8</v>
          </cell>
        </row>
        <row r="282">
          <cell r="A282" t="str">
            <v>1619-6</v>
          </cell>
          <cell r="B282" t="str">
            <v>LINEA BANAMEX</v>
          </cell>
          <cell r="C282" t="str">
            <v>MEXICO, D.F.</v>
          </cell>
        </row>
        <row r="283">
          <cell r="A283" t="str">
            <v>1621-5</v>
          </cell>
          <cell r="B283" t="str">
            <v>LUIS IGNACIO HERNANDEZ GARCIA</v>
          </cell>
          <cell r="C283" t="str">
            <v>BLVD. DE LOS AZTECAS M-447</v>
          </cell>
          <cell r="D283" t="str">
            <v>LOTE-88 CD. AZTECA 3RA SECCION</v>
          </cell>
          <cell r="E283" t="str">
            <v>ECATEPEC</v>
          </cell>
          <cell r="F283" t="str">
            <v>EDO MEX</v>
          </cell>
          <cell r="G283" t="str">
            <v>MEXICO</v>
          </cell>
          <cell r="H283" t="str">
            <v>55120</v>
          </cell>
          <cell r="I283" t="str">
            <v>HEGL66122194</v>
          </cell>
        </row>
        <row r="284">
          <cell r="A284" t="str">
            <v>162-2</v>
          </cell>
          <cell r="B284" t="str">
            <v>DR. FRANCISCO RAMIREZ ALCAZAR</v>
          </cell>
          <cell r="C284" t="str">
            <v>FARMACIA BETY</v>
          </cell>
          <cell r="D284" t="str">
            <v>ORIENTE 178 NO. 304</v>
          </cell>
          <cell r="E284" t="str">
            <v>MOCTEZUMA 2DA S</v>
          </cell>
          <cell r="F284" t="str">
            <v>MEXICO,</v>
          </cell>
          <cell r="G284" t="str">
            <v>D.F.</v>
          </cell>
          <cell r="H284" t="str">
            <v>15500</v>
          </cell>
          <cell r="I284" t="str">
            <v>RAAF231004EL9</v>
          </cell>
        </row>
        <row r="285">
          <cell r="A285" t="str">
            <v>1626-2</v>
          </cell>
          <cell r="B285" t="str">
            <v>LIZEHT ROMERO BARROSO</v>
          </cell>
          <cell r="C285" t="str">
            <v>JOSE AGUSTIN RAMIREZ NO. 15</v>
          </cell>
          <cell r="D285" t="str">
            <v>COL. LOS ANGELES</v>
          </cell>
          <cell r="E285" t="str">
            <v>CHILPANCINGO</v>
          </cell>
          <cell r="F285" t="str">
            <v>GRO.</v>
          </cell>
          <cell r="G285" t="str">
            <v>MEXICO</v>
          </cell>
          <cell r="H285" t="str">
            <v>39040</v>
          </cell>
          <cell r="I285" t="str">
            <v>ROBL770914QQ7</v>
          </cell>
        </row>
        <row r="286">
          <cell r="A286" t="str">
            <v>1630-4</v>
          </cell>
          <cell r="B286" t="str">
            <v>APROVISIONADORA DE MATERIAL</v>
          </cell>
          <cell r="C286" t="str">
            <v>INSURGENTES NO. 56-A</v>
          </cell>
          <cell r="D286" t="str">
            <v>LOMAS DE HIDALGO</v>
          </cell>
          <cell r="E286" t="str">
            <v>MORELIA</v>
          </cell>
          <cell r="F286" t="str">
            <v>MICH.</v>
          </cell>
          <cell r="G286" t="str">
            <v>MEXICO</v>
          </cell>
          <cell r="H286" t="str">
            <v>58240</v>
          </cell>
          <cell r="I286" t="str">
            <v>AMC850627C50</v>
          </cell>
        </row>
        <row r="287">
          <cell r="A287" t="str">
            <v>1631-2</v>
          </cell>
          <cell r="B287" t="str">
            <v>ALMACEN DE DROGAS, S.A. DE C.V</v>
          </cell>
          <cell r="C287" t="str">
            <v>SUCURSAL BAJIO</v>
          </cell>
          <cell r="D287" t="str">
            <v>AV. INDUSTRIALES NO. 103</v>
          </cell>
          <cell r="E287" t="str">
            <v>LEON</v>
          </cell>
          <cell r="F287" t="str">
            <v>GTO.</v>
          </cell>
          <cell r="H287" t="str">
            <v>37290</v>
          </cell>
          <cell r="I287" t="str">
            <v>ADR531130N5A</v>
          </cell>
        </row>
        <row r="288">
          <cell r="A288" t="str">
            <v>1635-1</v>
          </cell>
          <cell r="B288" t="str">
            <v>RODOLFO BARRAZA</v>
          </cell>
          <cell r="C288" t="str">
            <v>SIERRA RANCHERIA NO. 5504</v>
          </cell>
          <cell r="D288" t="str">
            <v>LA CUESTA</v>
          </cell>
          <cell r="E288" t="str">
            <v>CD. JUAREZ</v>
          </cell>
          <cell r="F288" t="str">
            <v>CHIH.</v>
          </cell>
          <cell r="G288" t="str">
            <v>MEXICO</v>
          </cell>
          <cell r="H288" t="str">
            <v>32650</v>
          </cell>
          <cell r="I288" t="str">
            <v>BARO531208TR2</v>
          </cell>
        </row>
        <row r="289">
          <cell r="A289" t="str">
            <v>163-7</v>
          </cell>
          <cell r="B289" t="str">
            <v>RAFAEL GUTIERREZ COBIAN</v>
          </cell>
          <cell r="C289" t="str">
            <v>FARMACIA SAN RAFAEL</v>
          </cell>
          <cell r="D289" t="str">
            <v>LAZARO CARDENAS ESQ PROGRESO</v>
          </cell>
          <cell r="E289" t="str">
            <v>COL. CENTRO</v>
          </cell>
          <cell r="F289" t="str">
            <v>TECOMAN,</v>
          </cell>
          <cell r="G289" t="str">
            <v>COL.</v>
          </cell>
          <cell r="H289" t="str">
            <v>28100</v>
          </cell>
          <cell r="I289" t="str">
            <v>GUCR4811255F8</v>
          </cell>
        </row>
        <row r="290">
          <cell r="A290" t="str">
            <v>164-5</v>
          </cell>
          <cell r="B290" t="str">
            <v>FELIPE MARTINEZ QUINTERO</v>
          </cell>
          <cell r="C290" t="str">
            <v>FARMACIA SAN IGNACIO</v>
          </cell>
          <cell r="D290" t="str">
            <v>AV. ESCOBEDO NO. 135 PTE.</v>
          </cell>
          <cell r="E290" t="str">
            <v>COL. CENTRO</v>
          </cell>
          <cell r="F290" t="str">
            <v>TORREON,</v>
          </cell>
          <cell r="G290" t="str">
            <v>COAH.</v>
          </cell>
          <cell r="H290" t="str">
            <v>27000</v>
          </cell>
          <cell r="I290" t="str">
            <v>MAQF7308309L6</v>
          </cell>
        </row>
        <row r="291">
          <cell r="A291" t="str">
            <v>1649-4</v>
          </cell>
          <cell r="B291" t="str">
            <v>LUIS GUSTAVO GARCIA HOYO</v>
          </cell>
          <cell r="C291" t="str">
            <v>AV. MORELOS 103-A</v>
          </cell>
          <cell r="D291" t="str">
            <v>COL. CENTRO</v>
          </cell>
          <cell r="E291" t="str">
            <v>STGO. TIANGUIST</v>
          </cell>
          <cell r="F291" t="str">
            <v>EDO MEX</v>
          </cell>
          <cell r="G291" t="str">
            <v>MEXICO</v>
          </cell>
          <cell r="H291" t="str">
            <v>52600</v>
          </cell>
          <cell r="I291" t="str">
            <v>GAHL560914D70</v>
          </cell>
        </row>
        <row r="292">
          <cell r="A292" t="str">
            <v>1652-1</v>
          </cell>
          <cell r="B292" t="str">
            <v>DR. JAVIER CHAVEZ JIMENEZ</v>
          </cell>
          <cell r="C292" t="str">
            <v>CALLE "D" NO. 104</v>
          </cell>
          <cell r="D292" t="str">
            <v>COL. NUEVA</v>
          </cell>
          <cell r="E292" t="str">
            <v>MEXICALI</v>
          </cell>
          <cell r="F292" t="str">
            <v>B.C.</v>
          </cell>
          <cell r="G292" t="str">
            <v>MEXICO</v>
          </cell>
          <cell r="H292" t="str">
            <v>21100</v>
          </cell>
          <cell r="I292" t="str">
            <v>CAJJ560924JT3</v>
          </cell>
        </row>
        <row r="293">
          <cell r="A293" t="str">
            <v>165-3</v>
          </cell>
          <cell r="B293" t="str">
            <v>JUAN ALFONSO MACIAS MONTAÐO</v>
          </cell>
          <cell r="C293" t="str">
            <v>PTE 25 # 464 ESCONDIDA Y ALAMO</v>
          </cell>
          <cell r="D293" t="str">
            <v>COL. PERLA</v>
          </cell>
          <cell r="E293" t="str">
            <v>NEZAHUALCOYOTL</v>
          </cell>
          <cell r="F293" t="str">
            <v>EDO MEX</v>
          </cell>
          <cell r="G293" t="str">
            <v>MEXICO</v>
          </cell>
          <cell r="H293" t="str">
            <v>57820</v>
          </cell>
          <cell r="I293" t="str">
            <v>MAMJ6106248H3</v>
          </cell>
        </row>
        <row r="294">
          <cell r="A294" t="str">
            <v>1656-7</v>
          </cell>
          <cell r="B294" t="str">
            <v>CLAUDIA CASTAÐON MANTAÐO</v>
          </cell>
          <cell r="C294" t="str">
            <v>ZAPATA NO. 35 ESQ. NICOLAS CAT</v>
          </cell>
          <cell r="D294" t="str">
            <v>COL. CENTRO</v>
          </cell>
          <cell r="E294" t="str">
            <v>CHILPANCINGO</v>
          </cell>
          <cell r="F294" t="str">
            <v>GRO.</v>
          </cell>
          <cell r="G294" t="str">
            <v>MEXICO</v>
          </cell>
          <cell r="H294" t="str">
            <v>39000</v>
          </cell>
          <cell r="I294" t="str">
            <v>CAMC620826KW8</v>
          </cell>
        </row>
        <row r="295">
          <cell r="A295" t="str">
            <v>1657-5</v>
          </cell>
          <cell r="B295" t="str">
            <v>CLAUDIA PISTE QUIROZ GONZALEZ</v>
          </cell>
          <cell r="C295" t="str">
            <v>VICENTE GUERRERO NO. 202</v>
          </cell>
          <cell r="D295" t="str">
            <v>COL. CENTRO</v>
          </cell>
          <cell r="E295" t="str">
            <v>SAN MATEO DE AT</v>
          </cell>
          <cell r="F295" t="str">
            <v>EDO MEX</v>
          </cell>
          <cell r="G295" t="str">
            <v>MEXICO</v>
          </cell>
          <cell r="H295" t="str">
            <v>52100</v>
          </cell>
          <cell r="I295" t="str">
            <v>QUGC750531V84</v>
          </cell>
        </row>
        <row r="296">
          <cell r="A296" t="str">
            <v>1659-1</v>
          </cell>
          <cell r="B296" t="str">
            <v>DR. RAMON GARCIA FUPEN</v>
          </cell>
          <cell r="C296" t="str">
            <v>AV. DE LAS AMERICAS NO. 1217-B</v>
          </cell>
          <cell r="D296" t="str">
            <v>COL. JUAREZ</v>
          </cell>
          <cell r="E296" t="str">
            <v>MAZATLAN</v>
          </cell>
          <cell r="F296" t="str">
            <v>SIN.</v>
          </cell>
          <cell r="G296" t="str">
            <v>MEXICO</v>
          </cell>
          <cell r="H296" t="str">
            <v>82180</v>
          </cell>
          <cell r="I296" t="str">
            <v>GAFR540321UG5</v>
          </cell>
        </row>
        <row r="297">
          <cell r="A297" t="str">
            <v>16-6</v>
          </cell>
          <cell r="B297" t="str">
            <v>PEDRO ALBERTO MARTINEZ CHAPA</v>
          </cell>
          <cell r="C297" t="str">
            <v>BRAVO NO. 104</v>
          </cell>
          <cell r="D297" t="str">
            <v>CENTRO</v>
          </cell>
          <cell r="E297" t="str">
            <v>ALLENDE</v>
          </cell>
          <cell r="F297" t="str">
            <v>N.L.</v>
          </cell>
          <cell r="G297" t="str">
            <v>MEXICO</v>
          </cell>
          <cell r="I297" t="str">
            <v>MACP590712SWA</v>
          </cell>
        </row>
        <row r="298">
          <cell r="A298" t="str">
            <v>166-1</v>
          </cell>
          <cell r="B298" t="str">
            <v>GERARDO ERNESTO JARQUIN BUSTOS</v>
          </cell>
          <cell r="C298" t="str">
            <v>RAFAELA LOPEZ A 68</v>
          </cell>
          <cell r="D298" t="str">
            <v>COL. GERTRUDIS BOCANEGRA</v>
          </cell>
          <cell r="E298" t="str">
            <v>MORELIA</v>
          </cell>
          <cell r="F298" t="str">
            <v>MICH</v>
          </cell>
          <cell r="G298" t="str">
            <v>MEXICO</v>
          </cell>
          <cell r="H298" t="str">
            <v>58150</v>
          </cell>
          <cell r="I298" t="str">
            <v>JABG560723IQ0</v>
          </cell>
        </row>
        <row r="299">
          <cell r="A299" t="str">
            <v>1666-4</v>
          </cell>
          <cell r="B299" t="str">
            <v>CESAR OCTAVIO GARCIA PEREZ</v>
          </cell>
          <cell r="C299" t="str">
            <v>MAR DE CORTEZ NO. 170</v>
          </cell>
          <cell r="D299" t="str">
            <v>COL. CENTRO</v>
          </cell>
          <cell r="E299" t="str">
            <v>SAN FELIPE</v>
          </cell>
          <cell r="F299" t="str">
            <v>B.C.</v>
          </cell>
          <cell r="G299" t="str">
            <v>MEXICO</v>
          </cell>
          <cell r="H299" t="str">
            <v>21810</v>
          </cell>
          <cell r="I299" t="str">
            <v>GAPC5708148R6</v>
          </cell>
        </row>
        <row r="300">
          <cell r="A300" t="str">
            <v>1667-2</v>
          </cell>
          <cell r="B300" t="str">
            <v>DR. JOSE ARMANDO TORREJON HERN</v>
          </cell>
          <cell r="C300" t="str">
            <v>GUERRERO NORTE NO. 14-A</v>
          </cell>
          <cell r="E300" t="str">
            <v>APAN</v>
          </cell>
          <cell r="F300" t="str">
            <v>HGO.</v>
          </cell>
          <cell r="G300" t="str">
            <v>MEXICO</v>
          </cell>
          <cell r="H300" t="str">
            <v>43900</v>
          </cell>
          <cell r="I300" t="str">
            <v>TOHA600708F13</v>
          </cell>
        </row>
        <row r="301">
          <cell r="A301" t="str">
            <v>1669-5</v>
          </cell>
          <cell r="B301" t="str">
            <v>FERNANDEZ Y JAVER, S.A. DE C.V</v>
          </cell>
          <cell r="C301" t="str">
            <v>J JOSE DE LEJARZA 590</v>
          </cell>
          <cell r="D301" t="str">
            <v>COL. CENTRO</v>
          </cell>
          <cell r="E301" t="str">
            <v>MORELIA</v>
          </cell>
          <cell r="F301" t="str">
            <v>MICH.</v>
          </cell>
          <cell r="G301" t="str">
            <v>MEXICO</v>
          </cell>
          <cell r="H301" t="str">
            <v>58000</v>
          </cell>
          <cell r="I301" t="str">
            <v>FJA890828AV0</v>
          </cell>
        </row>
        <row r="302">
          <cell r="A302" t="str">
            <v>1675-3</v>
          </cell>
          <cell r="B302" t="str">
            <v>DR. MARCO ANTONIO HERRERA MARQ</v>
          </cell>
          <cell r="C302" t="str">
            <v>JUAREZ NO. 23</v>
          </cell>
          <cell r="D302" t="str">
            <v>COL. CENTRO</v>
          </cell>
          <cell r="E302" t="str">
            <v>CHIGNAHUAPAN</v>
          </cell>
          <cell r="F302" t="str">
            <v>PUE.</v>
          </cell>
          <cell r="G302" t="str">
            <v>MEXICO</v>
          </cell>
          <cell r="H302" t="str">
            <v>73300</v>
          </cell>
          <cell r="I302" t="str">
            <v>HEMM640306CI5</v>
          </cell>
        </row>
        <row r="303">
          <cell r="A303" t="str">
            <v>167-6</v>
          </cell>
          <cell r="B303" t="str">
            <v>VIRGINIA CALVO LOPEZ</v>
          </cell>
          <cell r="C303" t="str">
            <v>FARMACIA ESPERANZA</v>
          </cell>
          <cell r="D303" t="str">
            <v>16 DE SEPTIEMBRE NO. 11</v>
          </cell>
          <cell r="E303" t="str">
            <v>COL. CENTRO</v>
          </cell>
          <cell r="F303" t="str">
            <v>JUCHITAN,</v>
          </cell>
          <cell r="G303" t="str">
            <v>OAX.</v>
          </cell>
          <cell r="H303" t="str">
            <v>70000</v>
          </cell>
          <cell r="I303" t="str">
            <v>CALV480323SP5</v>
          </cell>
        </row>
        <row r="304">
          <cell r="A304" t="str">
            <v>1678-4</v>
          </cell>
          <cell r="B304" t="str">
            <v>DRA. HERMINIA JIMENEZ RAMIREZ</v>
          </cell>
          <cell r="C304" t="str">
            <v>FRAY CANDELAS NO. 4</v>
          </cell>
          <cell r="E304" t="str">
            <v>TLAXIACO</v>
          </cell>
          <cell r="F304" t="str">
            <v>OAX.</v>
          </cell>
          <cell r="G304" t="str">
            <v>MEXICO</v>
          </cell>
          <cell r="H304" t="str">
            <v>69800</v>
          </cell>
          <cell r="I304" t="str">
            <v>JIRH4811173C2</v>
          </cell>
        </row>
        <row r="305">
          <cell r="A305" t="str">
            <v>168-4</v>
          </cell>
          <cell r="B305" t="str">
            <v>DR. MARCELO RIVERO BERNAL</v>
          </cell>
          <cell r="C305" t="str">
            <v>AV. NUEVO MEXICO NO. 16 NTE.</v>
          </cell>
          <cell r="D305" t="str">
            <v>COL. SAN JERONIMO XONACAHUACAN</v>
          </cell>
          <cell r="E305" t="str">
            <v>TECAMAC</v>
          </cell>
          <cell r="F305" t="str">
            <v>MEX.</v>
          </cell>
          <cell r="G305" t="str">
            <v>MEXICO</v>
          </cell>
          <cell r="H305" t="str">
            <v>55740</v>
          </cell>
          <cell r="I305" t="str">
            <v>RIBM710218QO7</v>
          </cell>
        </row>
        <row r="306">
          <cell r="A306" t="str">
            <v>1686-5</v>
          </cell>
          <cell r="B306" t="str">
            <v>DR. TOMAS GONZALEZ JUAREZ</v>
          </cell>
          <cell r="C306" t="str">
            <v>ANDADOR CASCADA NO. 21</v>
          </cell>
          <cell r="D306" t="str">
            <v>INFONAVIT BUENAVISTA</v>
          </cell>
          <cell r="E306" t="str">
            <v>VERACRUZ</v>
          </cell>
          <cell r="F306" t="str">
            <v>VER.</v>
          </cell>
          <cell r="G306" t="str">
            <v>MEXICO</v>
          </cell>
          <cell r="H306" t="str">
            <v>91850</v>
          </cell>
          <cell r="I306" t="str">
            <v>GOJT551221SN8</v>
          </cell>
        </row>
        <row r="307">
          <cell r="A307" t="str">
            <v>169-2</v>
          </cell>
          <cell r="B307" t="str">
            <v>RODRIGO VILLASEÐOR MONTES DE O</v>
          </cell>
          <cell r="C307" t="str">
            <v>ALAMO 202</v>
          </cell>
          <cell r="D307" t="str">
            <v>BELLAVISTA</v>
          </cell>
          <cell r="E307" t="str">
            <v>MEXICALI</v>
          </cell>
          <cell r="F307" t="str">
            <v>B.C.N.</v>
          </cell>
          <cell r="G307" t="str">
            <v>MEXICO</v>
          </cell>
          <cell r="H307" t="str">
            <v>21150</v>
          </cell>
          <cell r="I307" t="str">
            <v>VIMR5707304I4</v>
          </cell>
        </row>
        <row r="308">
          <cell r="A308" t="str">
            <v>1698-5</v>
          </cell>
          <cell r="B308" t="str">
            <v>MA. DEL CARMEN TORRES DE LEON</v>
          </cell>
          <cell r="C308" t="str">
            <v>CRUZTREBOLADA NO. 500</v>
          </cell>
          <cell r="D308" t="str">
            <v>HACIENDA LOS PINOS</v>
          </cell>
          <cell r="E308" t="str">
            <v>APODACA</v>
          </cell>
          <cell r="F308" t="str">
            <v>N.L.</v>
          </cell>
          <cell r="G308" t="str">
            <v>MEXICO</v>
          </cell>
          <cell r="H308" t="str">
            <v>66600</v>
          </cell>
          <cell r="I308" t="str">
            <v>TOLC550721H42</v>
          </cell>
        </row>
        <row r="309">
          <cell r="A309" t="str">
            <v>1699-3</v>
          </cell>
          <cell r="B309" t="str">
            <v>MARTIN QUIÐONEZ GUTIERREZ</v>
          </cell>
          <cell r="C309" t="str">
            <v>CALLE 16 DE SEPTIEMBRE Y 2A.</v>
          </cell>
          <cell r="E309" t="str">
            <v>NICOLAS BRAVO</v>
          </cell>
          <cell r="F309" t="str">
            <v>CHIH.</v>
          </cell>
          <cell r="G309" t="str">
            <v>MEXICO</v>
          </cell>
          <cell r="H309" t="str">
            <v>11341</v>
          </cell>
          <cell r="I309" t="str">
            <v>QUGM590702QU1</v>
          </cell>
        </row>
        <row r="310">
          <cell r="A310" t="str">
            <v>1701-7</v>
          </cell>
          <cell r="B310" t="str">
            <v>MANUEL HERRERA AGUIRRE</v>
          </cell>
          <cell r="C310" t="str">
            <v>TERCERA E INDEPENDENCIA</v>
          </cell>
          <cell r="D310" t="str">
            <v>COL. CENTRO</v>
          </cell>
          <cell r="E310" t="str">
            <v>GOMEZ FARIAS</v>
          </cell>
          <cell r="F310" t="str">
            <v>CHIH.</v>
          </cell>
          <cell r="G310" t="str">
            <v>MEXICO</v>
          </cell>
          <cell r="H310" t="str">
            <v>31900</v>
          </cell>
          <cell r="I310" t="str">
            <v>HEAM560707CL8</v>
          </cell>
        </row>
        <row r="311">
          <cell r="A311" t="str">
            <v>1702-5</v>
          </cell>
          <cell r="B311" t="str">
            <v>ROSA MARIA CONTRERAS OVALLES</v>
          </cell>
          <cell r="C311" t="str">
            <v>"FARMACIA BOLIVIA"</v>
          </cell>
          <cell r="D311" t="str">
            <v>BOLIVIA NO. 797 COL. HIDALGO</v>
          </cell>
          <cell r="E311" t="str">
            <v>CD. JUAREZ</v>
          </cell>
          <cell r="F311" t="str">
            <v>CHIH.</v>
          </cell>
          <cell r="H311" t="str">
            <v>32300</v>
          </cell>
          <cell r="I311" t="str">
            <v>COOR431221KF5</v>
          </cell>
        </row>
        <row r="312">
          <cell r="A312" t="str">
            <v>170-3</v>
          </cell>
          <cell r="B312" t="str">
            <v>DR. MARTIN MOLINA TELLEZ</v>
          </cell>
          <cell r="C312" t="str">
            <v>QUINTANA ROO NO. 515</v>
          </cell>
          <cell r="D312" t="str">
            <v>COL. CENTRO</v>
          </cell>
          <cell r="E312" t="str">
            <v>PUEBLA</v>
          </cell>
          <cell r="F312" t="str">
            <v>PUE.</v>
          </cell>
          <cell r="G312" t="str">
            <v>MEXICO</v>
          </cell>
          <cell r="H312" t="str">
            <v>72000</v>
          </cell>
          <cell r="I312" t="str">
            <v>MOTM551112HQ1</v>
          </cell>
        </row>
        <row r="313">
          <cell r="A313" t="str">
            <v>1705-6</v>
          </cell>
          <cell r="B313" t="str">
            <v>DR. GUILLERMO MARQUEZ LEYVA</v>
          </cell>
          <cell r="C313" t="str">
            <v>RAFAEL BUELNA NO. 31</v>
          </cell>
          <cell r="D313" t="str">
            <v>COL. TEZOZOMOC</v>
          </cell>
          <cell r="E313" t="str">
            <v>MEXICO</v>
          </cell>
          <cell r="F313" t="str">
            <v>D.F.</v>
          </cell>
          <cell r="G313" t="str">
            <v>MEXICO</v>
          </cell>
          <cell r="H313" t="str">
            <v>02459</v>
          </cell>
          <cell r="I313" t="str">
            <v>MALG570111KW6</v>
          </cell>
        </row>
        <row r="314">
          <cell r="A314" t="str">
            <v>171-1</v>
          </cell>
          <cell r="B314" t="str">
            <v>PROVEEDORA DE FARMACIAS Y HOSP</v>
          </cell>
          <cell r="C314" t="str">
            <v>ALLENDE NO. 1015</v>
          </cell>
          <cell r="D314" t="str">
            <v>CENTRO</v>
          </cell>
          <cell r="E314" t="str">
            <v>CHIHUAHUA</v>
          </cell>
          <cell r="F314" t="str">
            <v>CHIH,</v>
          </cell>
          <cell r="G314" t="str">
            <v>MEXICO</v>
          </cell>
          <cell r="H314" t="str">
            <v>31000</v>
          </cell>
          <cell r="I314" t="str">
            <v>PFH881028HT6</v>
          </cell>
        </row>
        <row r="315">
          <cell r="A315" t="str">
            <v>1720-3</v>
          </cell>
          <cell r="B315" t="str">
            <v>DR. JOSE CARMEN GOMEZ RUIZ</v>
          </cell>
          <cell r="C315" t="str">
            <v>MZ-139 LOTE 20 SECTOR 2</v>
          </cell>
          <cell r="D315" t="str">
            <v>CD. RENACIMIENTE</v>
          </cell>
          <cell r="E315" t="str">
            <v>ACAPULCO</v>
          </cell>
          <cell r="F315" t="str">
            <v>GRO.</v>
          </cell>
          <cell r="G315" t="str">
            <v>MEXICO</v>
          </cell>
          <cell r="H315" t="str">
            <v>39715</v>
          </cell>
          <cell r="I315" t="str">
            <v>GORJ551003PP3</v>
          </cell>
        </row>
        <row r="316">
          <cell r="A316" t="str">
            <v>172-6</v>
          </cell>
          <cell r="B316" t="str">
            <v>DRA. FRANCISCA MORENO BARRERA</v>
          </cell>
          <cell r="C316" t="str">
            <v>TULA NO. 541-A</v>
          </cell>
          <cell r="D316" t="str">
            <v>FAMA 2</v>
          </cell>
          <cell r="E316" t="str">
            <v>SANTA CATARINA</v>
          </cell>
          <cell r="F316" t="str">
            <v>N.L.</v>
          </cell>
          <cell r="G316" t="str">
            <v>MEXICO</v>
          </cell>
          <cell r="H316" t="str">
            <v>66130</v>
          </cell>
          <cell r="I316" t="str">
            <v>MOBF5610078YA</v>
          </cell>
        </row>
        <row r="317">
          <cell r="A317" t="str">
            <v>173-4</v>
          </cell>
          <cell r="B317" t="str">
            <v>FARMACIA PARIS, S.A. DE C.V.</v>
          </cell>
          <cell r="C317" t="str">
            <v>CENTRO</v>
          </cell>
          <cell r="D317" t="str">
            <v>MEXICO 1, D.F.</v>
          </cell>
          <cell r="F317" t="str">
            <v>06080</v>
          </cell>
          <cell r="I317" t="str">
            <v>FPA860921SE3</v>
          </cell>
        </row>
        <row r="318">
          <cell r="A318" t="str">
            <v>17-4</v>
          </cell>
          <cell r="B318" t="str">
            <v>MUNICIPIO DE MAZATLAN</v>
          </cell>
          <cell r="C318" t="str">
            <v>ANGEL FLORES S/N</v>
          </cell>
          <cell r="D318" t="str">
            <v>CENTRO</v>
          </cell>
          <cell r="E318" t="str">
            <v>MAZATLAN</v>
          </cell>
          <cell r="F318" t="str">
            <v>SIN.</v>
          </cell>
          <cell r="G318" t="str">
            <v>MEXICO</v>
          </cell>
          <cell r="H318" t="str">
            <v>82000</v>
          </cell>
          <cell r="I318" t="str">
            <v>MMA810101BN9</v>
          </cell>
        </row>
        <row r="319">
          <cell r="A319" t="str">
            <v>174-2</v>
          </cell>
          <cell r="B319" t="str">
            <v>CARLOS AVECILLA RIVERA</v>
          </cell>
          <cell r="C319" t="str">
            <v>ALVARO OBREGON 211</v>
          </cell>
          <cell r="D319" t="str">
            <v>CENTRO</v>
          </cell>
          <cell r="E319" t="str">
            <v>CELAYA</v>
          </cell>
          <cell r="F319" t="str">
            <v>GTO</v>
          </cell>
          <cell r="G319" t="str">
            <v>MEXICO</v>
          </cell>
          <cell r="H319" t="str">
            <v>38000</v>
          </cell>
          <cell r="I319" t="str">
            <v>AERC430411MR5</v>
          </cell>
        </row>
        <row r="320">
          <cell r="A320" t="str">
            <v>175-7</v>
          </cell>
          <cell r="B320" t="str">
            <v>MARTINA ELENA CLARK RETES</v>
          </cell>
          <cell r="C320" t="str">
            <v>GRANADOS NO. 3</v>
          </cell>
          <cell r="D320" t="str">
            <v>FOVISSSTE</v>
          </cell>
          <cell r="E320" t="str">
            <v>HERMOSILLO</v>
          </cell>
          <cell r="F320" t="str">
            <v>SON.</v>
          </cell>
          <cell r="G320" t="str">
            <v>MEXICO</v>
          </cell>
          <cell r="I320" t="str">
            <v>CARM580928NY7</v>
          </cell>
        </row>
        <row r="321">
          <cell r="A321" t="str">
            <v>176-5</v>
          </cell>
          <cell r="B321" t="str">
            <v>CENTRO MEDICO CUARTO PISO, S.A</v>
          </cell>
          <cell r="C321" t="str">
            <v>BLVD. ADOLFO L. MATEOS 811 PTE</v>
          </cell>
          <cell r="D321" t="str">
            <v>CUARTO PISO</v>
          </cell>
          <cell r="E321" t="str">
            <v>CENTRO</v>
          </cell>
          <cell r="F321" t="str">
            <v>LEON,</v>
          </cell>
          <cell r="G321" t="str">
            <v>GTO.</v>
          </cell>
          <cell r="I321" t="str">
            <v>CMC001122UC9</v>
          </cell>
        </row>
        <row r="322">
          <cell r="A322" t="str">
            <v>177-3</v>
          </cell>
          <cell r="B322" t="str">
            <v>PROVIDENCIA, A.C.</v>
          </cell>
          <cell r="C322" t="str">
            <v>PERNAMBURGO NO. 904</v>
          </cell>
          <cell r="D322" t="str">
            <v>LINDAVISTA</v>
          </cell>
          <cell r="E322" t="str">
            <v>MEXICO</v>
          </cell>
          <cell r="F322" t="str">
            <v>D.F.</v>
          </cell>
          <cell r="G322" t="str">
            <v>MEXICO</v>
          </cell>
          <cell r="H322" t="str">
            <v>07300</v>
          </cell>
          <cell r="I322" t="str">
            <v>PRO550131EW4</v>
          </cell>
        </row>
        <row r="323">
          <cell r="A323" t="str">
            <v>178-1</v>
          </cell>
          <cell r="B323" t="str">
            <v>DR. JAVIER RUEDA OROPEZA</v>
          </cell>
          <cell r="C323" t="str">
            <v>CHOPO NO. 935</v>
          </cell>
          <cell r="D323" t="str">
            <v>FRACC. FLORESTA</v>
          </cell>
          <cell r="E323" t="str">
            <v>VERACRUZ</v>
          </cell>
          <cell r="F323" t="str">
            <v>VER.</v>
          </cell>
          <cell r="G323" t="str">
            <v>MEXICO</v>
          </cell>
          <cell r="H323" t="str">
            <v>91940</v>
          </cell>
          <cell r="I323" t="str">
            <v>RUOJ651212T88</v>
          </cell>
        </row>
        <row r="324">
          <cell r="A324" t="str">
            <v>1786-1</v>
          </cell>
          <cell r="B324" t="str">
            <v>JAVIER HERNANDEZ IRABU</v>
          </cell>
          <cell r="C324" t="str">
            <v>BLVD. ECHEVERRIA NO. 304 OTE.</v>
          </cell>
          <cell r="D324" t="str">
            <v>COL. VEINTISEIS DE MARZO</v>
          </cell>
          <cell r="E324" t="str">
            <v>SALTILLO</v>
          </cell>
          <cell r="F324" t="str">
            <v>COAH.</v>
          </cell>
          <cell r="G324" t="str">
            <v>MEXICO</v>
          </cell>
          <cell r="H324" t="str">
            <v>25070</v>
          </cell>
          <cell r="I324" t="str">
            <v>HEIJ731117S98</v>
          </cell>
        </row>
        <row r="325">
          <cell r="A325" t="str">
            <v>1793-4</v>
          </cell>
          <cell r="B325" t="str">
            <v>DR. J. GUSTAVO RAMOS</v>
          </cell>
          <cell r="C325" t="str">
            <v>TIERRABLANCA</v>
          </cell>
          <cell r="D325" t="str">
            <v>MORELOS NO. 50</v>
          </cell>
          <cell r="E325" t="str">
            <v>RANCHO LA CRUZ</v>
          </cell>
          <cell r="F325" t="str">
            <v>GTO.</v>
          </cell>
          <cell r="G325" t="str">
            <v>MEXICO</v>
          </cell>
          <cell r="H325" t="str">
            <v>36980</v>
          </cell>
          <cell r="I325" t="str">
            <v>RATJ6402047D1</v>
          </cell>
        </row>
        <row r="326">
          <cell r="A326" t="str">
            <v>179-6</v>
          </cell>
          <cell r="B326" t="str">
            <v>DR ANDRES ANTONIO SUTTON PINTO</v>
          </cell>
          <cell r="C326" t="str">
            <v>26 DE ABRIL NO. 35</v>
          </cell>
          <cell r="D326" t="str">
            <v>CENTRO</v>
          </cell>
          <cell r="E326" t="str">
            <v>MINATITLAN</v>
          </cell>
          <cell r="F326" t="str">
            <v>VER.</v>
          </cell>
          <cell r="G326" t="str">
            <v>MEXICO</v>
          </cell>
          <cell r="H326" t="str">
            <v>96700</v>
          </cell>
          <cell r="I326" t="str">
            <v>SUPA590825QX6</v>
          </cell>
        </row>
        <row r="327">
          <cell r="A327" t="str">
            <v>180-7</v>
          </cell>
          <cell r="B327" t="str">
            <v>HUMBERTO LOPEZ LEAL</v>
          </cell>
          <cell r="C327" t="str">
            <v>CAMINO REAL NO. 408</v>
          </cell>
          <cell r="D327" t="str">
            <v>COL. ARBOLEDAS 1A SECCION</v>
          </cell>
          <cell r="E327" t="str">
            <v>CELAYA</v>
          </cell>
          <cell r="F327" t="str">
            <v>GTO.</v>
          </cell>
          <cell r="H327" t="str">
            <v>38060</v>
          </cell>
          <cell r="I327" t="str">
            <v>LOLH471013DN2</v>
          </cell>
        </row>
        <row r="328">
          <cell r="A328" t="str">
            <v>181-5</v>
          </cell>
          <cell r="B328" t="str">
            <v>ST JOSEPH MEDICOS, SA DE CV</v>
          </cell>
          <cell r="C328" t="str">
            <v>AV. ABEDULES NO. 264</v>
          </cell>
          <cell r="D328" t="str">
            <v>RESIDENCIAL LOS PINOS</v>
          </cell>
          <cell r="E328" t="str">
            <v>ZAPOPAN</v>
          </cell>
          <cell r="F328" t="str">
            <v>JAL.</v>
          </cell>
          <cell r="G328" t="str">
            <v>MEXICO</v>
          </cell>
          <cell r="H328" t="str">
            <v>45120</v>
          </cell>
          <cell r="I328" t="str">
            <v>SJM0002161Z1</v>
          </cell>
        </row>
        <row r="329">
          <cell r="A329" t="str">
            <v>18-2</v>
          </cell>
          <cell r="B329" t="str">
            <v>FERMIN GUTIERREZ GARCIA</v>
          </cell>
          <cell r="C329" t="str">
            <v>LAZARO CARDENAS 1105</v>
          </cell>
          <cell r="D329" t="str">
            <v>COL. LAS FLORES</v>
          </cell>
          <cell r="E329" t="str">
            <v>CELAYA</v>
          </cell>
          <cell r="F329" t="str">
            <v>GTO.</v>
          </cell>
          <cell r="G329" t="str">
            <v>MEXICO</v>
          </cell>
          <cell r="H329" t="str">
            <v>38090</v>
          </cell>
          <cell r="I329" t="str">
            <v>GUGF570705RT8</v>
          </cell>
        </row>
        <row r="330">
          <cell r="A330" t="str">
            <v>182-5</v>
          </cell>
          <cell r="B330" t="str">
            <v>DRA. MARINA SOLIS CULEBRO</v>
          </cell>
          <cell r="C330" t="str">
            <v>AV. 18 DE OCTUBRE NO.2-C</v>
          </cell>
          <cell r="D330" t="str">
            <v>COL. SANTA CLARA</v>
          </cell>
          <cell r="E330" t="str">
            <v>MINATITLAN</v>
          </cell>
          <cell r="F330" t="str">
            <v>VER.</v>
          </cell>
          <cell r="G330" t="str">
            <v>MEXICO</v>
          </cell>
          <cell r="H330" t="str">
            <v>96730</v>
          </cell>
          <cell r="I330" t="str">
            <v>SOCM620507AV3</v>
          </cell>
        </row>
        <row r="331">
          <cell r="A331" t="str">
            <v>183-1</v>
          </cell>
          <cell r="B331" t="str">
            <v>ROJAS Y VELA, S.A.</v>
          </cell>
          <cell r="C331" t="str">
            <v>VALLARTA NO. 32</v>
          </cell>
          <cell r="D331" t="str">
            <v>COL. PROGRESO</v>
          </cell>
          <cell r="E331" t="str">
            <v>ACAPULCO</v>
          </cell>
          <cell r="F331" t="str">
            <v>GRO.</v>
          </cell>
          <cell r="G331" t="str">
            <v>MEXICO</v>
          </cell>
          <cell r="H331" t="str">
            <v>39350</v>
          </cell>
          <cell r="I331" t="str">
            <v>RVE570401Q34</v>
          </cell>
        </row>
        <row r="332">
          <cell r="A332" t="str">
            <v>1835-7</v>
          </cell>
          <cell r="B332" t="str">
            <v>DR. JUAN HECTOR CASTRO MENDOZA</v>
          </cell>
          <cell r="C332" t="str">
            <v>ESTEBAN ALATORRE NO.3053</v>
          </cell>
          <cell r="D332" t="str">
            <v>SECTOR LIBERTAD</v>
          </cell>
          <cell r="E332" t="str">
            <v>GUADALAJARA</v>
          </cell>
          <cell r="F332" t="str">
            <v>JAL.</v>
          </cell>
          <cell r="G332" t="str">
            <v>MEXICO</v>
          </cell>
          <cell r="H332" t="str">
            <v>44750</v>
          </cell>
          <cell r="I332" t="str">
            <v>CAMJ4108152EA</v>
          </cell>
        </row>
        <row r="333">
          <cell r="A333" t="str">
            <v>184-6</v>
          </cell>
          <cell r="B333" t="str">
            <v>CLINICA MATERNIDAD SANTA FE, S</v>
          </cell>
          <cell r="C333" t="str">
            <v>AV. TEXCOCO MZA. 20 LOTE 11</v>
          </cell>
          <cell r="D333" t="str">
            <v>COL. MAGDALENA DE LOS REYES</v>
          </cell>
          <cell r="E333" t="str">
            <v>LOS REYES L PAZ</v>
          </cell>
          <cell r="F333" t="str">
            <v>EDO MEX</v>
          </cell>
          <cell r="G333" t="str">
            <v>MEXICO</v>
          </cell>
          <cell r="H333" t="str">
            <v>56440</v>
          </cell>
          <cell r="I333" t="str">
            <v>CMS9210011G9</v>
          </cell>
        </row>
        <row r="334">
          <cell r="A334" t="str">
            <v>185-4</v>
          </cell>
          <cell r="B334" t="str">
            <v>RICARDO RAMIREZ HERNANDEZ</v>
          </cell>
          <cell r="C334" t="str">
            <v>CARR. LAGO DE GUADALUPE KM 2.5</v>
          </cell>
          <cell r="E334" t="str">
            <v>ATIZAPAN DE ZAR</v>
          </cell>
          <cell r="F334" t="str">
            <v>EDO MEX</v>
          </cell>
          <cell r="G334" t="str">
            <v>MEXICO</v>
          </cell>
          <cell r="I334" t="str">
            <v>RAHR620125492</v>
          </cell>
        </row>
        <row r="335">
          <cell r="A335" t="str">
            <v>186-2</v>
          </cell>
          <cell r="B335" t="str">
            <v>GRUPO CASA SABA, S.A. DE C.V.</v>
          </cell>
          <cell r="C335" t="str">
            <v>PASEO DE LA REFORMA # 215 3-P</v>
          </cell>
          <cell r="D335" t="str">
            <v>LOMAS DE CHAPULTEPEC</v>
          </cell>
          <cell r="E335" t="str">
            <v>MEXICO</v>
          </cell>
          <cell r="F335" t="str">
            <v>D.F.</v>
          </cell>
          <cell r="G335" t="str">
            <v>MEXICO</v>
          </cell>
          <cell r="H335" t="str">
            <v>11000</v>
          </cell>
          <cell r="I335" t="str">
            <v>GCS920728FJ5</v>
          </cell>
        </row>
        <row r="336">
          <cell r="A336" t="str">
            <v>187-7</v>
          </cell>
          <cell r="B336" t="str">
            <v>GRUPO CASA SABA, S.A. DE C.V.</v>
          </cell>
          <cell r="C336" t="str">
            <v>PASEO DE LA REFORMA # 215 3-P</v>
          </cell>
          <cell r="D336" t="str">
            <v>LOMAS DE CHAPULTEPEC</v>
          </cell>
          <cell r="E336" t="str">
            <v>MEXICO</v>
          </cell>
          <cell r="F336" t="str">
            <v>D.F.</v>
          </cell>
          <cell r="G336" t="str">
            <v>MEXICO</v>
          </cell>
          <cell r="H336" t="str">
            <v>11000</v>
          </cell>
          <cell r="I336" t="str">
            <v>GCS920728FJ5</v>
          </cell>
        </row>
        <row r="337">
          <cell r="A337" t="str">
            <v>188-5</v>
          </cell>
          <cell r="B337" t="str">
            <v>CASA MARZAM, S.A. DE C.V.</v>
          </cell>
          <cell r="C337" t="str">
            <v>MUNICIPIO LIBRE NO. 198</v>
          </cell>
          <cell r="D337" t="str">
            <v>COL. PORTALES, BENITO JUAREZ</v>
          </cell>
          <cell r="E337" t="str">
            <v>MEXICO</v>
          </cell>
          <cell r="F337" t="str">
            <v>D.F.</v>
          </cell>
          <cell r="G337" t="str">
            <v>MEXICO</v>
          </cell>
          <cell r="H337" t="str">
            <v>03300</v>
          </cell>
          <cell r="I337" t="str">
            <v>CMA9901083WA</v>
          </cell>
        </row>
        <row r="338">
          <cell r="A338" t="str">
            <v>1888-7</v>
          </cell>
          <cell r="B338" t="str">
            <v>EMPRESA Y FARMACIA EL ROSARITO</v>
          </cell>
          <cell r="C338" t="str">
            <v>AV. LOS ANGELES NO. 307</v>
          </cell>
          <cell r="D338" t="str">
            <v>FRACC. LAS PALMAS</v>
          </cell>
          <cell r="E338" t="str">
            <v>TIJUANA</v>
          </cell>
          <cell r="F338" t="str">
            <v>B.C.N.</v>
          </cell>
          <cell r="G338" t="str">
            <v>MEXICO</v>
          </cell>
          <cell r="H338" t="str">
            <v>22440</v>
          </cell>
          <cell r="I338" t="str">
            <v>EFR800731GM1</v>
          </cell>
        </row>
        <row r="339">
          <cell r="A339" t="str">
            <v>189-3</v>
          </cell>
          <cell r="B339" t="str">
            <v>SANATORIO ROUGIER, A.C.</v>
          </cell>
          <cell r="C339" t="str">
            <v>AV. REVOLUCION NO. 380</v>
          </cell>
          <cell r="D339" t="str">
            <v>COL. SAN PEDRO DE LOS PINOS</v>
          </cell>
          <cell r="E339" t="str">
            <v>MEXICO</v>
          </cell>
          <cell r="F339" t="str">
            <v>D.F.</v>
          </cell>
          <cell r="G339" t="str">
            <v>MEXICO</v>
          </cell>
          <cell r="H339" t="str">
            <v>03800</v>
          </cell>
          <cell r="I339" t="str">
            <v>ROU580614T89</v>
          </cell>
        </row>
        <row r="340">
          <cell r="A340" t="str">
            <v>1900-1</v>
          </cell>
          <cell r="B340" t="str">
            <v>SISTEMA TRANSPORTES DEL PONIEN</v>
          </cell>
          <cell r="C340" t="str">
            <v>URANIO NO. 295</v>
          </cell>
          <cell r="D340" t="str">
            <v>COL. NUEVA INDUSTRIAL VALLEJO</v>
          </cell>
          <cell r="E340" t="str">
            <v>MEXICO</v>
          </cell>
          <cell r="F340" t="str">
            <v>D.F.</v>
          </cell>
          <cell r="G340" t="str">
            <v>MEXICO</v>
          </cell>
          <cell r="I340" t="str">
            <v>STP961202AM1</v>
          </cell>
        </row>
        <row r="341">
          <cell r="A341" t="str">
            <v>190-4</v>
          </cell>
          <cell r="B341" t="str">
            <v>DROGUEROS, S.A. DE C.V.</v>
          </cell>
          <cell r="C341" t="str">
            <v>SUCURSAL TLAHUAC</v>
          </cell>
          <cell r="D341" t="str">
            <v>ADALBERTO TEJEDA NO. 130</v>
          </cell>
          <cell r="E341" t="str">
            <v>COL. LOS OLIVOS</v>
          </cell>
          <cell r="F341" t="str">
            <v>MEXICO,</v>
          </cell>
          <cell r="G341" t="str">
            <v>D.F.</v>
          </cell>
          <cell r="H341" t="str">
            <v>13220</v>
          </cell>
          <cell r="I341" t="str">
            <v>DRO811012TR0</v>
          </cell>
        </row>
        <row r="342">
          <cell r="A342" t="str">
            <v>191-2</v>
          </cell>
          <cell r="B342" t="str">
            <v>CASA MARZAM, S.A. DE C.V.</v>
          </cell>
          <cell r="C342" t="str">
            <v>MUNICIPIO LIBRE NO. 198</v>
          </cell>
          <cell r="D342" t="str">
            <v>COL. PORTALES</v>
          </cell>
          <cell r="E342" t="str">
            <v>MEXICO</v>
          </cell>
          <cell r="F342" t="str">
            <v>D.F.</v>
          </cell>
          <cell r="G342" t="str">
            <v>MEXICO</v>
          </cell>
          <cell r="H342" t="str">
            <v>03300</v>
          </cell>
          <cell r="I342" t="str">
            <v>CMA9901083WA</v>
          </cell>
        </row>
        <row r="343">
          <cell r="A343" t="str">
            <v>1920-2</v>
          </cell>
          <cell r="B343" t="str">
            <v>DR. GAUDENCIO GARDUÐO VARELA</v>
          </cell>
          <cell r="C343" t="str">
            <v>CALLE SANCHEZ COLIN NO. 14</v>
          </cell>
          <cell r="D343" t="str">
            <v>PROVIDENCIA</v>
          </cell>
          <cell r="E343" t="str">
            <v>MEXICO</v>
          </cell>
          <cell r="F343" t="str">
            <v>D.F.</v>
          </cell>
          <cell r="G343" t="str">
            <v>MEXICO</v>
          </cell>
          <cell r="H343" t="str">
            <v>02440</v>
          </cell>
          <cell r="I343" t="str">
            <v>GAVG560705EM8</v>
          </cell>
        </row>
        <row r="344">
          <cell r="A344" t="str">
            <v>1923-3</v>
          </cell>
          <cell r="B344" t="str">
            <v>AUTOBUSES ESTRELLA BLANCA, S.A</v>
          </cell>
          <cell r="C344" t="str">
            <v>PONIENTE 140 NO. 859</v>
          </cell>
          <cell r="D344" t="str">
            <v>COL. INDUSTRIAL VALLEJO</v>
          </cell>
          <cell r="E344" t="str">
            <v>MEXICO</v>
          </cell>
          <cell r="F344" t="str">
            <v>D.F.</v>
          </cell>
          <cell r="G344" t="str">
            <v>MEXICO</v>
          </cell>
          <cell r="H344" t="str">
            <v>02300</v>
          </cell>
          <cell r="I344" t="str">
            <v>AEB611030SN7</v>
          </cell>
        </row>
        <row r="345">
          <cell r="A345" t="str">
            <v>192-7</v>
          </cell>
          <cell r="B345" t="str">
            <v>NORMA ALICIA GUZMAN MARTIN</v>
          </cell>
          <cell r="C345" t="str">
            <v>FARMACIA GENESIS</v>
          </cell>
          <cell r="D345" t="str">
            <v>IGNACIO ZARAGOZA NO. 305</v>
          </cell>
          <cell r="E345" t="str">
            <v>COL. CENTRO</v>
          </cell>
          <cell r="F345" t="str">
            <v>VHS,</v>
          </cell>
          <cell r="G345" t="str">
            <v>TAB.</v>
          </cell>
          <cell r="H345" t="str">
            <v>86000</v>
          </cell>
          <cell r="I345" t="str">
            <v>GUMN560615IX3</v>
          </cell>
        </row>
        <row r="346">
          <cell r="A346" t="str">
            <v>193-5</v>
          </cell>
          <cell r="B346" t="str">
            <v>NADRO, S.A. DE C.V.</v>
          </cell>
          <cell r="C346" t="str">
            <v>AV. 11 NO. 714</v>
          </cell>
          <cell r="D346" t="str">
            <v>SAN NICOLAS TOLENTINO</v>
          </cell>
          <cell r="E346" t="str">
            <v>MEXICO</v>
          </cell>
          <cell r="F346" t="str">
            <v>D.F.</v>
          </cell>
          <cell r="G346" t="str">
            <v>MEXICO</v>
          </cell>
          <cell r="H346" t="str">
            <v>09850</v>
          </cell>
          <cell r="I346" t="str">
            <v>NAD901023GRA</v>
          </cell>
        </row>
        <row r="347">
          <cell r="A347" t="str">
            <v>194-3</v>
          </cell>
          <cell r="B347" t="str">
            <v>SERVICIOS DE SALUD DE TAMAULIP</v>
          </cell>
          <cell r="C347" t="str">
            <v>BLVD FIDEL VELAZQUEZ 1845 NTE.</v>
          </cell>
          <cell r="D347" t="str">
            <v>REVOLUCION VERDE</v>
          </cell>
          <cell r="E347" t="str">
            <v>CD. VICTORIA</v>
          </cell>
          <cell r="F347" t="str">
            <v>TAMPS.</v>
          </cell>
          <cell r="G347" t="str">
            <v>MEXICO</v>
          </cell>
          <cell r="H347" t="str">
            <v>87024</v>
          </cell>
          <cell r="I347" t="str">
            <v>SST970123DE3</v>
          </cell>
        </row>
        <row r="348">
          <cell r="A348" t="str">
            <v>1946-5</v>
          </cell>
          <cell r="B348" t="str">
            <v>QUIMICOS Y FARMACOS DE MEXICO,</v>
          </cell>
          <cell r="C348" t="str">
            <v>CALLE 37 NO. 483-B ENTRE 54-56</v>
          </cell>
          <cell r="D348" t="str">
            <v>COL. CENTRO</v>
          </cell>
          <cell r="E348" t="str">
            <v>MERIDA</v>
          </cell>
          <cell r="F348" t="str">
            <v>YUC.</v>
          </cell>
          <cell r="G348" t="str">
            <v>MEXICO</v>
          </cell>
          <cell r="H348" t="str">
            <v>97000</v>
          </cell>
          <cell r="I348" t="str">
            <v>QFM861010BL0</v>
          </cell>
        </row>
        <row r="349">
          <cell r="A349" t="str">
            <v>1948-1</v>
          </cell>
          <cell r="B349" t="str">
            <v>RODOLFO GREGORIO HERNANDEZ MON</v>
          </cell>
          <cell r="C349" t="str">
            <v>MAXIMILIANO AMADOR NO. 2</v>
          </cell>
          <cell r="D349" t="str">
            <v>COL. CENTRO</v>
          </cell>
          <cell r="E349" t="str">
            <v>OCOTLAN</v>
          </cell>
          <cell r="F349" t="str">
            <v>OAX.</v>
          </cell>
          <cell r="G349" t="str">
            <v>MEXICO</v>
          </cell>
          <cell r="H349" t="str">
            <v>71510</v>
          </cell>
          <cell r="I349" t="str">
            <v>HEMR520525PP4</v>
          </cell>
        </row>
        <row r="350">
          <cell r="A350" t="str">
            <v>195-1</v>
          </cell>
          <cell r="B350" t="str">
            <v>RD GRUPO MEDICO, SA DE CV</v>
          </cell>
          <cell r="C350" t="str">
            <v>PINO SUAREZ NO. 97</v>
          </cell>
          <cell r="D350" t="str">
            <v>COL. CENTRO</v>
          </cell>
          <cell r="E350" t="str">
            <v>HERMOSILLO</v>
          </cell>
          <cell r="F350" t="str">
            <v>SON.</v>
          </cell>
          <cell r="G350" t="str">
            <v>MEXICO</v>
          </cell>
          <cell r="H350" t="str">
            <v>83000</v>
          </cell>
          <cell r="I350" t="str">
            <v>RDG950505A77</v>
          </cell>
        </row>
        <row r="351">
          <cell r="A351" t="str">
            <v>1953-1</v>
          </cell>
          <cell r="B351" t="str">
            <v>CELSO CERDA VALLE</v>
          </cell>
          <cell r="C351" t="str">
            <v>PEDRO MARIA ANAYA 1011</v>
          </cell>
          <cell r="D351" t="str">
            <v>SECTOR LIBERTAD</v>
          </cell>
          <cell r="E351" t="str">
            <v>GUADALAJARA</v>
          </cell>
          <cell r="F351" t="str">
            <v>JAL.</v>
          </cell>
          <cell r="G351" t="str">
            <v>MEXICO</v>
          </cell>
          <cell r="H351" t="str">
            <v>44100</v>
          </cell>
          <cell r="I351" t="str">
            <v>CEVC331206UJ2</v>
          </cell>
        </row>
        <row r="352">
          <cell r="A352" t="str">
            <v>196-6</v>
          </cell>
          <cell r="B352" t="str">
            <v>SILVIA MATUS ESCOBAR</v>
          </cell>
          <cell r="C352" t="str">
            <v>JACINTOS# 66</v>
          </cell>
          <cell r="D352" t="str">
            <v>COL. RANCHO ALEGRE I</v>
          </cell>
          <cell r="E352" t="str">
            <v>COATZACOALCOS</v>
          </cell>
          <cell r="F352" t="str">
            <v>VER.</v>
          </cell>
          <cell r="G352" t="str">
            <v>MEXICO</v>
          </cell>
          <cell r="H352" t="str">
            <v>96566</v>
          </cell>
          <cell r="I352" t="str">
            <v>MAES520428PZ6</v>
          </cell>
        </row>
        <row r="353">
          <cell r="A353" t="str">
            <v>19-7</v>
          </cell>
          <cell r="B353" t="str">
            <v>EL BUEN SAMARITANO DE TABASCO,</v>
          </cell>
          <cell r="C353" t="str">
            <v>27 DE FEBRERO 1029</v>
          </cell>
          <cell r="D353" t="str">
            <v>COL. CENTRO</v>
          </cell>
          <cell r="E353" t="str">
            <v>VILLAHERMOSA</v>
          </cell>
          <cell r="F353" t="str">
            <v>TAB.</v>
          </cell>
          <cell r="G353" t="str">
            <v>MEXICO</v>
          </cell>
          <cell r="H353" t="str">
            <v>86000</v>
          </cell>
          <cell r="I353" t="str">
            <v>BST960301CA2</v>
          </cell>
        </row>
        <row r="354">
          <cell r="A354" t="str">
            <v>197-4</v>
          </cell>
          <cell r="B354" t="str">
            <v>PROVEEDORA DE MEDICAMENTOS</v>
          </cell>
          <cell r="C354" t="str">
            <v>COL. BOSQUES DE LAS LOMAS</v>
          </cell>
          <cell r="D354" t="str">
            <v>DELEG. CUAJIMALPA</v>
          </cell>
          <cell r="E354" t="str">
            <v>MEXICO</v>
          </cell>
          <cell r="F354" t="str">
            <v>D.F.</v>
          </cell>
          <cell r="G354" t="str">
            <v>MEXICO</v>
          </cell>
          <cell r="H354" t="str">
            <v>05120</v>
          </cell>
          <cell r="I354" t="str">
            <v>PME8202242N0</v>
          </cell>
        </row>
        <row r="355">
          <cell r="A355" t="str">
            <v>198-2</v>
          </cell>
          <cell r="B355" t="str">
            <v>MIREYA HERNANDEZ DE DIOS</v>
          </cell>
          <cell r="C355" t="str">
            <v>GUADALUPE I. RAMIREZ NO. 27</v>
          </cell>
          <cell r="D355" t="str">
            <v>BARRIO SAN ANTONIO XOCHIMILCO</v>
          </cell>
          <cell r="E355" t="str">
            <v>MEXICO</v>
          </cell>
          <cell r="F355" t="str">
            <v>D.F.</v>
          </cell>
          <cell r="G355" t="str">
            <v>MEXICO</v>
          </cell>
          <cell r="H355" t="str">
            <v>16000</v>
          </cell>
          <cell r="I355" t="str">
            <v>HEDM440422DQ2</v>
          </cell>
        </row>
        <row r="356">
          <cell r="A356" t="str">
            <v>199-7</v>
          </cell>
          <cell r="B356" t="str">
            <v>JUANA NAKAGAWA RODRIGUEZ</v>
          </cell>
          <cell r="C356" t="str">
            <v>BRAHAMS NO. 86</v>
          </cell>
          <cell r="D356" t="str">
            <v>COL. VALLEJO</v>
          </cell>
          <cell r="E356" t="str">
            <v>MEXICO</v>
          </cell>
          <cell r="F356" t="str">
            <v>D.F.</v>
          </cell>
          <cell r="G356" t="str">
            <v>MEXICO</v>
          </cell>
          <cell r="H356" t="str">
            <v>07790</v>
          </cell>
          <cell r="I356" t="str">
            <v>NARJ590713PX4</v>
          </cell>
        </row>
        <row r="357">
          <cell r="A357" t="str">
            <v>2004-3</v>
          </cell>
          <cell r="B357" t="str">
            <v>DR. RODULFO MAGIN PAREDES MARI</v>
          </cell>
          <cell r="C357" t="str">
            <v>FARMACIA STA. CECILIA</v>
          </cell>
          <cell r="D357" t="str">
            <v>CALLE CENTRAL SUR NO. 26</v>
          </cell>
          <cell r="E357" t="str">
            <v>CINTALAPA</v>
          </cell>
          <cell r="F357" t="str">
            <v>CHIS.</v>
          </cell>
          <cell r="G357" t="str">
            <v>MEXICO</v>
          </cell>
          <cell r="H357" t="str">
            <v>30400</v>
          </cell>
          <cell r="I357" t="str">
            <v>PAMR291207HH8</v>
          </cell>
        </row>
        <row r="358">
          <cell r="A358" t="str">
            <v>200-6</v>
          </cell>
          <cell r="B358" t="str">
            <v>CESAR MOISES ORTIZ ACOSTA</v>
          </cell>
          <cell r="C358" t="str">
            <v>MUSICOS DE TIRINDARO NO. 917</v>
          </cell>
          <cell r="D358" t="str">
            <v>VASCO DE QUIROGA</v>
          </cell>
          <cell r="E358" t="str">
            <v>MORELIA</v>
          </cell>
          <cell r="F358" t="str">
            <v>MICH.</v>
          </cell>
          <cell r="G358" t="str">
            <v>MEXICO</v>
          </cell>
          <cell r="H358" t="str">
            <v>58230</v>
          </cell>
          <cell r="I358" t="str">
            <v>OIAC730930DD9</v>
          </cell>
        </row>
        <row r="359">
          <cell r="A359" t="str">
            <v>2007-4</v>
          </cell>
          <cell r="B359" t="str">
            <v>E M P L E A D O S</v>
          </cell>
        </row>
        <row r="360">
          <cell r="A360" t="str">
            <v>2008-2</v>
          </cell>
          <cell r="B360" t="str">
            <v>PRODUCTOS ELIMINADOS</v>
          </cell>
        </row>
        <row r="361">
          <cell r="A361" t="str">
            <v>20-1</v>
          </cell>
          <cell r="B361" t="str">
            <v>LUIS FUERTES HERNANDEZ</v>
          </cell>
          <cell r="C361" t="str">
            <v>DURANGO NO. 98</v>
          </cell>
          <cell r="D361" t="str">
            <v>SANTA LUCIA</v>
          </cell>
          <cell r="E361" t="str">
            <v>MEXICO</v>
          </cell>
          <cell r="F361" t="str">
            <v>D.F.</v>
          </cell>
          <cell r="G361" t="str">
            <v>MEXICO</v>
          </cell>
          <cell r="H361" t="str">
            <v>52480</v>
          </cell>
          <cell r="I361" t="str">
            <v>FUHL471022CJ0</v>
          </cell>
        </row>
        <row r="362">
          <cell r="A362" t="str">
            <v>2010-1</v>
          </cell>
          <cell r="B362" t="str">
            <v>FARMAVISION, S.A.</v>
          </cell>
          <cell r="C362" t="str">
            <v>APARTADO NO. 4574</v>
          </cell>
          <cell r="D362" t="str">
            <v>SAN JOSE</v>
          </cell>
          <cell r="E362" t="str">
            <v>COSTA RICA</v>
          </cell>
          <cell r="F362" t="str">
            <v>C.A.</v>
          </cell>
        </row>
        <row r="363">
          <cell r="A363" t="str">
            <v>2012-4</v>
          </cell>
          <cell r="B363" t="str">
            <v>MEDIDENT, S.A. DE C.V.</v>
          </cell>
          <cell r="C363" t="str">
            <v>APARTADO NO. 63</v>
          </cell>
          <cell r="D363" t="str">
            <v>SAN SALVADOR</v>
          </cell>
          <cell r="E363" t="str">
            <v>EL SALVADOR</v>
          </cell>
          <cell r="F363" t="str">
            <v>C.A.</v>
          </cell>
        </row>
        <row r="364">
          <cell r="A364" t="str">
            <v>201-4</v>
          </cell>
          <cell r="B364" t="str">
            <v>AGUILAS DE OCCIDENTE, S.A. DE</v>
          </cell>
          <cell r="C364" t="str">
            <v>CALZ. VALLEJO NO. 1830</v>
          </cell>
          <cell r="E364" t="str">
            <v>MEXICO</v>
          </cell>
          <cell r="F364" t="str">
            <v>D.F.</v>
          </cell>
          <cell r="G364" t="str">
            <v>MEXICO</v>
          </cell>
          <cell r="H364" t="str">
            <v>07700</v>
          </cell>
          <cell r="I364" t="str">
            <v>AOC5404083X4</v>
          </cell>
        </row>
        <row r="365">
          <cell r="A365" t="str">
            <v>202-2</v>
          </cell>
          <cell r="B365" t="str">
            <v>VICTOR MANUEL HORMIGO EZETA</v>
          </cell>
          <cell r="C365" t="str">
            <v>CUAUHTEMOC NO. 100</v>
          </cell>
          <cell r="D365" t="str">
            <v>COL. CENTRO</v>
          </cell>
          <cell r="E365" t="str">
            <v>ACAPULCO</v>
          </cell>
          <cell r="F365" t="str">
            <v>GRO.</v>
          </cell>
          <cell r="G365" t="str">
            <v>MEXICO</v>
          </cell>
          <cell r="H365" t="str">
            <v>39300</v>
          </cell>
          <cell r="I365" t="str">
            <v>HOEV5804094S9</v>
          </cell>
        </row>
        <row r="366">
          <cell r="A366" t="str">
            <v>203-7</v>
          </cell>
          <cell r="B366" t="str">
            <v>DIA TL, S.A. DE C.V.</v>
          </cell>
          <cell r="C366" t="str">
            <v>NOGAL NO. 130</v>
          </cell>
          <cell r="D366" t="str">
            <v>CASA BLANCA</v>
          </cell>
          <cell r="E366" t="str">
            <v>METEPEC</v>
          </cell>
          <cell r="F366" t="str">
            <v>EDO MEX</v>
          </cell>
          <cell r="G366" t="str">
            <v>MEXICO</v>
          </cell>
          <cell r="I366" t="str">
            <v>DTL000407712</v>
          </cell>
        </row>
        <row r="367">
          <cell r="A367" t="str">
            <v>205-3</v>
          </cell>
          <cell r="B367" t="str">
            <v>DR. FRANCISCO VALDEZ ARANZA</v>
          </cell>
          <cell r="C367" t="str">
            <v>POTRERO NO. 4</v>
          </cell>
          <cell r="D367" t="str">
            <v>CENTRO</v>
          </cell>
          <cell r="E367" t="str">
            <v>ACOLMAN</v>
          </cell>
          <cell r="F367" t="str">
            <v>EDO MEX</v>
          </cell>
          <cell r="G367" t="str">
            <v>MEXICO</v>
          </cell>
          <cell r="I367" t="str">
            <v>VAAF601108HV2</v>
          </cell>
        </row>
        <row r="368">
          <cell r="A368" t="str">
            <v>206-1</v>
          </cell>
          <cell r="B368" t="str">
            <v>CESAR ALEJANDRO GUTIERREZ LORE</v>
          </cell>
          <cell r="C368" t="str">
            <v>PALACIO NACIONAL NO. 65</v>
          </cell>
          <cell r="D368" t="str">
            <v>COL. METROPOLITANA 2DA SECC.</v>
          </cell>
          <cell r="E368" t="str">
            <v>NEZAHUALCOYOTL</v>
          </cell>
          <cell r="F368" t="str">
            <v>EDO MEX.</v>
          </cell>
          <cell r="G368" t="str">
            <v>MEXICO</v>
          </cell>
          <cell r="H368" t="str">
            <v>57740</v>
          </cell>
          <cell r="I368" t="str">
            <v>GULC781029EP5</v>
          </cell>
        </row>
        <row r="369">
          <cell r="A369" t="str">
            <v>207-6</v>
          </cell>
          <cell r="B369" t="str">
            <v>MARIA CRISTINA PUNZO BRAVO</v>
          </cell>
          <cell r="C369" t="str">
            <v>ANA MARIA GALLAGA NO. 371-A</v>
          </cell>
          <cell r="D369" t="str">
            <v>CENTRO</v>
          </cell>
          <cell r="E369" t="str">
            <v>MORELIA</v>
          </cell>
          <cell r="F369" t="str">
            <v>MICH.</v>
          </cell>
          <cell r="G369" t="str">
            <v>MEXICO</v>
          </cell>
          <cell r="H369" t="str">
            <v>58000</v>
          </cell>
          <cell r="I369" t="str">
            <v>PUBC510330IR4</v>
          </cell>
        </row>
        <row r="370">
          <cell r="A370" t="str">
            <v>208-4</v>
          </cell>
          <cell r="B370" t="str">
            <v>MARCO TULIO ZAVALA GUTIERREZ</v>
          </cell>
          <cell r="C370" t="str">
            <v>AV. MORELOS 162 B</v>
          </cell>
          <cell r="D370" t="str">
            <v>SAN PEDRO XOCHIMILCO</v>
          </cell>
          <cell r="E370" t="str">
            <v>MEXICO</v>
          </cell>
          <cell r="F370" t="str">
            <v>D.F.</v>
          </cell>
          <cell r="G370" t="str">
            <v>MEXICO</v>
          </cell>
          <cell r="H370" t="str">
            <v>16090</v>
          </cell>
          <cell r="I370" t="str">
            <v>ZAGM760214810</v>
          </cell>
        </row>
        <row r="371">
          <cell r="A371" t="str">
            <v>209-2</v>
          </cell>
          <cell r="B371" t="str">
            <v>GRUPO CASA SABA, S.A. DE C.V.</v>
          </cell>
          <cell r="C371" t="str">
            <v>PASEO DE LA REFORMA # 215 3-P</v>
          </cell>
          <cell r="D371" t="str">
            <v>LOMAS DE CHAPULTEPEC</v>
          </cell>
          <cell r="E371" t="str">
            <v>MEXICO</v>
          </cell>
          <cell r="F371" t="str">
            <v>D.F.</v>
          </cell>
          <cell r="G371" t="str">
            <v>MEXICO</v>
          </cell>
          <cell r="H371" t="str">
            <v>11000</v>
          </cell>
          <cell r="I371" t="str">
            <v>GCS920728FJ5</v>
          </cell>
        </row>
        <row r="372">
          <cell r="A372" t="str">
            <v>210-3</v>
          </cell>
          <cell r="B372" t="str">
            <v>COFARMEX, S.A. DE C.V.</v>
          </cell>
          <cell r="C372" t="str">
            <v>JUAN A MATEOS NO. 229</v>
          </cell>
          <cell r="D372" t="str">
            <v>VISTA ALEGRE</v>
          </cell>
          <cell r="E372" t="str">
            <v>MEXICO</v>
          </cell>
          <cell r="F372" t="str">
            <v>D.F.</v>
          </cell>
          <cell r="G372" t="str">
            <v>MEXICO</v>
          </cell>
          <cell r="H372" t="str">
            <v>06860</v>
          </cell>
          <cell r="I372" t="str">
            <v>COF720605LE0</v>
          </cell>
        </row>
        <row r="373">
          <cell r="A373" t="str">
            <v>211-1</v>
          </cell>
          <cell r="B373" t="str">
            <v>GRUPO MEZCAR, S.A. DE C.V.</v>
          </cell>
          <cell r="C373" t="str">
            <v>FARMACIA SAN MARTIN</v>
          </cell>
          <cell r="D373" t="str">
            <v>30 REVOLUCION NO. 179</v>
          </cell>
          <cell r="E373" t="str">
            <v>CENTRO</v>
          </cell>
          <cell r="F373" t="str">
            <v>PTO PEÐASC</v>
          </cell>
          <cell r="G373" t="str">
            <v>SON</v>
          </cell>
          <cell r="H373" t="str">
            <v>83550</v>
          </cell>
          <cell r="I373" t="str">
            <v>GME9905249H6</v>
          </cell>
        </row>
        <row r="374">
          <cell r="A374" t="str">
            <v>2117-4</v>
          </cell>
          <cell r="B374" t="str">
            <v>SURTIDORA DE PRODUCTOS</v>
          </cell>
          <cell r="C374" t="str">
            <v>HOSPITALARIOS DE CAMPECHE, S.A</v>
          </cell>
          <cell r="D374" t="str">
            <v>CALLE 59 NO. 41 COL. CENTRO</v>
          </cell>
          <cell r="E374" t="str">
            <v>CAMPECHE</v>
          </cell>
          <cell r="F374" t="str">
            <v>CAMP.</v>
          </cell>
          <cell r="H374" t="str">
            <v>24000</v>
          </cell>
          <cell r="I374" t="str">
            <v>SPH851130QT7</v>
          </cell>
        </row>
        <row r="375">
          <cell r="A375" t="str">
            <v>212-6</v>
          </cell>
          <cell r="B375" t="str">
            <v>DECODI, S.A. DE C.V.</v>
          </cell>
          <cell r="C375" t="str">
            <v>AV. DE LOS 100 METROS NO. 100</v>
          </cell>
          <cell r="D375" t="str">
            <v>NUEVA VALLEJO</v>
          </cell>
          <cell r="E375" t="str">
            <v>MEXICO</v>
          </cell>
          <cell r="F375" t="str">
            <v>D.F.</v>
          </cell>
          <cell r="G375" t="str">
            <v>MEXICO</v>
          </cell>
          <cell r="I375" t="str">
            <v>DEC000111CW6</v>
          </cell>
        </row>
        <row r="376">
          <cell r="A376" t="str">
            <v>213-4</v>
          </cell>
          <cell r="B376" t="str">
            <v>GRUPO CASA SABA, SA DE CV</v>
          </cell>
          <cell r="C376" t="str">
            <v>PASEO DE LA REFORMA # 215 3-P</v>
          </cell>
          <cell r="D376" t="str">
            <v>LOMAS DE CHAPULTEPEC</v>
          </cell>
          <cell r="E376" t="str">
            <v>MEXICO</v>
          </cell>
          <cell r="F376" t="str">
            <v>D. F.</v>
          </cell>
          <cell r="G376" t="str">
            <v>MEXICO</v>
          </cell>
          <cell r="H376" t="str">
            <v>11000</v>
          </cell>
          <cell r="I376" t="str">
            <v>GCS920728FJ5</v>
          </cell>
        </row>
        <row r="377">
          <cell r="A377" t="str">
            <v>214-2</v>
          </cell>
          <cell r="B377" t="str">
            <v>PENSIONES CIVILES DEL EDO DE C</v>
          </cell>
          <cell r="C377" t="str">
            <v>AV TEOFILO BORUNDA ORTIZ 2900</v>
          </cell>
          <cell r="D377" t="str">
            <v>COL. CENTRO</v>
          </cell>
          <cell r="E377" t="str">
            <v>CHIHUAHUA</v>
          </cell>
          <cell r="F377" t="str">
            <v>CHIH.</v>
          </cell>
          <cell r="G377" t="str">
            <v>MEXICO</v>
          </cell>
          <cell r="H377" t="str">
            <v>31000</v>
          </cell>
          <cell r="I377" t="str">
            <v>PCE811216FC3</v>
          </cell>
        </row>
        <row r="378">
          <cell r="A378" t="str">
            <v>215-7</v>
          </cell>
          <cell r="B378" t="str">
            <v>NUEVA DROGUERIA CENTRAL, S.A.</v>
          </cell>
          <cell r="C378" t="str">
            <v>VICTORIA NO. 413-B</v>
          </cell>
          <cell r="D378" t="str">
            <v>COL. CENTRO</v>
          </cell>
          <cell r="E378" t="str">
            <v>CHIHUAHUA</v>
          </cell>
          <cell r="F378" t="str">
            <v>CHIH.</v>
          </cell>
          <cell r="G378" t="str">
            <v>MEXICO</v>
          </cell>
          <cell r="H378" t="str">
            <v>31000</v>
          </cell>
          <cell r="I378" t="str">
            <v>NDC801126AB8</v>
          </cell>
        </row>
        <row r="379">
          <cell r="A379" t="str">
            <v>21-6</v>
          </cell>
          <cell r="B379" t="str">
            <v>PROVEEDORA DE MEDICAMENTOS</v>
          </cell>
          <cell r="C379" t="str">
            <v>COL. BOSQUES DE LAS LOMAS</v>
          </cell>
          <cell r="D379" t="str">
            <v>DELEG. CUAJIMALPA</v>
          </cell>
          <cell r="E379" t="str">
            <v>MEXICO</v>
          </cell>
          <cell r="F379" t="str">
            <v>D.F.</v>
          </cell>
          <cell r="G379" t="str">
            <v>MEXICO</v>
          </cell>
          <cell r="H379" t="str">
            <v>05120</v>
          </cell>
          <cell r="I379" t="str">
            <v>PME8202242N0</v>
          </cell>
        </row>
        <row r="380">
          <cell r="A380" t="str">
            <v>216-5</v>
          </cell>
          <cell r="B380" t="str">
            <v>JUAN CARLOS GARNICA CUELLAR</v>
          </cell>
          <cell r="C380" t="str">
            <v>AV. LAZARO CARDENAS M-5 L-3</v>
          </cell>
          <cell r="D380" t="str">
            <v>S/N, COL. EJERCITO DEL TRABAJO</v>
          </cell>
          <cell r="E380" t="str">
            <v>ECATEPEC</v>
          </cell>
          <cell r="F380" t="str">
            <v>EDO MEX</v>
          </cell>
          <cell r="G380" t="str">
            <v>MEXICO</v>
          </cell>
          <cell r="I380" t="str">
            <v>GACJ771122LUA</v>
          </cell>
        </row>
        <row r="381">
          <cell r="A381" t="str">
            <v>217-3</v>
          </cell>
          <cell r="B381" t="str">
            <v>MEDIMEX CHIHUAHUA, S.A. DE C.V</v>
          </cell>
          <cell r="C381" t="str">
            <v>CALLE 28 NO. 107</v>
          </cell>
          <cell r="D381" t="str">
            <v>FRACC. ZARCO</v>
          </cell>
          <cell r="E381" t="str">
            <v>CHIHUAHUA</v>
          </cell>
          <cell r="F381" t="str">
            <v>CHIH.</v>
          </cell>
          <cell r="G381" t="str">
            <v>MEXICO</v>
          </cell>
          <cell r="H381" t="str">
            <v>31020</v>
          </cell>
          <cell r="I381" t="str">
            <v>MCI920113KS3</v>
          </cell>
        </row>
        <row r="382">
          <cell r="A382" t="str">
            <v>218-1</v>
          </cell>
          <cell r="B382" t="str">
            <v>NADRO, S.A. DE C.V.</v>
          </cell>
          <cell r="C382" t="str">
            <v>AMERICA LATINA NO. 7314</v>
          </cell>
          <cell r="D382" t="str">
            <v>COL. NOMBRE DE DIOS</v>
          </cell>
          <cell r="E382" t="str">
            <v>CHIHUAHUA</v>
          </cell>
          <cell r="F382" t="str">
            <v>CHIH.</v>
          </cell>
          <cell r="G382" t="str">
            <v>MEXICO</v>
          </cell>
          <cell r="H382" t="str">
            <v>31110</v>
          </cell>
          <cell r="I382" t="str">
            <v>NAD901023GRA</v>
          </cell>
        </row>
        <row r="383">
          <cell r="A383" t="str">
            <v>219-6</v>
          </cell>
          <cell r="B383" t="str">
            <v>SILVIA MALDONADO GALVEZ</v>
          </cell>
          <cell r="C383" t="str">
            <v>LINDAVISTA NO. 900</v>
          </cell>
          <cell r="D383" t="str">
            <v>URSULO GALVAN</v>
          </cell>
          <cell r="E383" t="str">
            <v>COATZACOALCOS</v>
          </cell>
          <cell r="F383" t="str">
            <v>VER</v>
          </cell>
          <cell r="G383" t="str">
            <v>MEXICO</v>
          </cell>
          <cell r="H383" t="str">
            <v>96575</v>
          </cell>
          <cell r="I383" t="str">
            <v>MAGS510528G27</v>
          </cell>
        </row>
        <row r="384">
          <cell r="A384" t="str">
            <v>220-7</v>
          </cell>
          <cell r="B384" t="str">
            <v>JOSE FRANCISCO BARRZA CHIQUETE</v>
          </cell>
          <cell r="C384" t="str">
            <v>DEL HOSPITAL 399 B,</v>
          </cell>
          <cell r="D384" t="str">
            <v>CENTRO CIVICO COMERCIAL</v>
          </cell>
          <cell r="E384" t="str">
            <v>MEXICALI</v>
          </cell>
          <cell r="F384" t="str">
            <v>B.C.N.</v>
          </cell>
          <cell r="G384" t="str">
            <v>MEXICO</v>
          </cell>
          <cell r="H384" t="str">
            <v>21000</v>
          </cell>
          <cell r="I384" t="str">
            <v>BACF691218AIA</v>
          </cell>
        </row>
        <row r="385">
          <cell r="A385" t="str">
            <v>221-5</v>
          </cell>
          <cell r="B385" t="str">
            <v>GRUPO CASA SABA, SA DE CV</v>
          </cell>
          <cell r="C385" t="str">
            <v>PASEO DE LA REFORMA # 215 3-P</v>
          </cell>
          <cell r="D385" t="str">
            <v>LOMAS DE CHAPULTEPEC</v>
          </cell>
          <cell r="E385" t="str">
            <v>MEXICO</v>
          </cell>
          <cell r="F385" t="str">
            <v>D. F.</v>
          </cell>
          <cell r="G385" t="str">
            <v>MEXICO</v>
          </cell>
          <cell r="H385" t="str">
            <v>11000</v>
          </cell>
          <cell r="I385" t="str">
            <v>GCS920728FJ5</v>
          </cell>
        </row>
        <row r="386">
          <cell r="A386" t="str">
            <v>222-3</v>
          </cell>
          <cell r="B386" t="str">
            <v>JOSE LUIS NIETO ROSAS</v>
          </cell>
          <cell r="C386" t="str">
            <v>JUAN JOSE LEJARZA NO. 747</v>
          </cell>
          <cell r="D386" t="str">
            <v>CENTRO</v>
          </cell>
          <cell r="E386" t="str">
            <v>MORELIA</v>
          </cell>
          <cell r="F386" t="str">
            <v>MICH.</v>
          </cell>
          <cell r="G386" t="str">
            <v>MEXICO</v>
          </cell>
          <cell r="H386" t="str">
            <v>58000</v>
          </cell>
          <cell r="I386" t="str">
            <v>NIRL480129CX9</v>
          </cell>
        </row>
        <row r="387">
          <cell r="A387" t="str">
            <v>223-1</v>
          </cell>
          <cell r="B387" t="str">
            <v>CALIXTO ALVISO DE LEON</v>
          </cell>
          <cell r="C387" t="str">
            <v>HERON RAMIREZ 730 SUR</v>
          </cell>
          <cell r="D387" t="str">
            <v>COL. RODRIGUEZ</v>
          </cell>
          <cell r="E387" t="str">
            <v>REYNOSA</v>
          </cell>
          <cell r="F387" t="str">
            <v>TAMSP.</v>
          </cell>
          <cell r="G387" t="str">
            <v>MEXICO</v>
          </cell>
          <cell r="H387" t="str">
            <v>88630</v>
          </cell>
          <cell r="I387" t="str">
            <v>AILC431014EH8</v>
          </cell>
        </row>
        <row r="388">
          <cell r="A388" t="str">
            <v>22-4</v>
          </cell>
          <cell r="B388" t="str">
            <v>AZUCENA CRUZ PANIAGUA</v>
          </cell>
          <cell r="C388" t="str">
            <v>CALLE HIDALGO NTE NO. 4</v>
          </cell>
          <cell r="D388" t="str">
            <v>COL. CENTRO</v>
          </cell>
          <cell r="E388" t="str">
            <v>CHAHUITES</v>
          </cell>
          <cell r="F388" t="str">
            <v>OAX.</v>
          </cell>
          <cell r="G388" t="str">
            <v>MEXICO</v>
          </cell>
          <cell r="H388" t="str">
            <v>70190</v>
          </cell>
          <cell r="I388" t="str">
            <v>CUPA691006E41</v>
          </cell>
        </row>
        <row r="389">
          <cell r="A389" t="str">
            <v>224-6</v>
          </cell>
          <cell r="B389" t="str">
            <v>RUBEN CRUZ SANTOS</v>
          </cell>
          <cell r="C389" t="str">
            <v>FARMACIA DE DESCUENTO</v>
          </cell>
          <cell r="D389" t="str">
            <v>AV. PANTITLAN NO. 415</v>
          </cell>
          <cell r="E389" t="str">
            <v>COL. EVOLUCION</v>
          </cell>
          <cell r="F389" t="str">
            <v>NETZAHUALC</v>
          </cell>
          <cell r="G389" t="str">
            <v>EDO MEX</v>
          </cell>
          <cell r="H389" t="str">
            <v>57700</v>
          </cell>
          <cell r="I389" t="str">
            <v>CUSR580205AA2</v>
          </cell>
        </row>
        <row r="390">
          <cell r="A390" t="str">
            <v>225-4</v>
          </cell>
          <cell r="B390" t="str">
            <v>DR. ALEJANDRO ORTIZ DOLORES</v>
          </cell>
          <cell r="C390" t="str">
            <v>PUEBLA NO. 24</v>
          </cell>
          <cell r="E390" t="str">
            <v>PUTLA</v>
          </cell>
          <cell r="F390" t="str">
            <v>OAX.</v>
          </cell>
          <cell r="G390" t="str">
            <v>MEXICO</v>
          </cell>
          <cell r="H390" t="str">
            <v>71000</v>
          </cell>
          <cell r="I390" t="str">
            <v>OIDA530422GU7</v>
          </cell>
        </row>
        <row r="391">
          <cell r="A391" t="str">
            <v>226-2</v>
          </cell>
          <cell r="B391" t="str">
            <v>DROGUERIA MEDINA, S.A. DE C.V.</v>
          </cell>
          <cell r="C391" t="str">
            <v>4 PTE. 107</v>
          </cell>
          <cell r="D391" t="str">
            <v>COL. CENTRO</v>
          </cell>
          <cell r="E391" t="str">
            <v>PUEBLA</v>
          </cell>
          <cell r="F391" t="str">
            <v>PUE.</v>
          </cell>
          <cell r="G391" t="str">
            <v>MEXICO</v>
          </cell>
          <cell r="H391" t="str">
            <v>72000</v>
          </cell>
          <cell r="I391" t="str">
            <v>DME831221J99</v>
          </cell>
        </row>
        <row r="392">
          <cell r="A392" t="str">
            <v>227-7</v>
          </cell>
          <cell r="B392" t="str">
            <v>DR. MIGUEL ANGEL MEZA GODINEZ</v>
          </cell>
          <cell r="C392" t="str">
            <v>MEDRANO 295</v>
          </cell>
          <cell r="D392" t="str">
            <v>S. REFORMA</v>
          </cell>
          <cell r="E392" t="str">
            <v>GUADALAJARA</v>
          </cell>
          <cell r="F392" t="str">
            <v>JAL.</v>
          </cell>
          <cell r="G392" t="str">
            <v>MXICO</v>
          </cell>
          <cell r="H392" t="str">
            <v>44890</v>
          </cell>
          <cell r="I392" t="str">
            <v>MEGM531101AY9</v>
          </cell>
        </row>
        <row r="393">
          <cell r="A393" t="str">
            <v>228-5</v>
          </cell>
          <cell r="B393" t="str">
            <v>INSTITUTO DE SEGURIDAD SOCIAL</v>
          </cell>
          <cell r="C393" t="str">
            <v>DEL ESTADO DE GUANAJUATO</v>
          </cell>
          <cell r="D393" t="str">
            <v>KM. 10 CARR. A JUVENTINO ROSAS</v>
          </cell>
          <cell r="E393" t="str">
            <v>GUANAJUATO</v>
          </cell>
          <cell r="F393" t="str">
            <v>GTO.</v>
          </cell>
          <cell r="G393" t="str">
            <v>MEXICO</v>
          </cell>
          <cell r="H393" t="str">
            <v>36000</v>
          </cell>
          <cell r="I393" t="str">
            <v>ISS771016B96</v>
          </cell>
        </row>
        <row r="394">
          <cell r="A394" t="str">
            <v>229-3</v>
          </cell>
          <cell r="B394" t="str">
            <v>CASA MARZAM, S.A. DE C.V.</v>
          </cell>
          <cell r="C394" t="str">
            <v>MUNICIPIO LIBRE NO. 198</v>
          </cell>
          <cell r="D394" t="str">
            <v>COL. PORTALES</v>
          </cell>
          <cell r="E394" t="str">
            <v>MEXICO</v>
          </cell>
          <cell r="F394" t="str">
            <v>D.F.</v>
          </cell>
          <cell r="G394" t="str">
            <v>MEXICO</v>
          </cell>
          <cell r="H394" t="str">
            <v>03300</v>
          </cell>
          <cell r="I394" t="str">
            <v>CMA9901083WA</v>
          </cell>
        </row>
        <row r="395">
          <cell r="A395" t="str">
            <v>2-3</v>
          </cell>
          <cell r="B395" t="str">
            <v>ALMA NEREYDA LOPEZ GARIBAY</v>
          </cell>
          <cell r="C395" t="str">
            <v>JOAQUIN CLAUSEL NO. 10342 - 1A</v>
          </cell>
          <cell r="D395" t="str">
            <v>ZONA RIO</v>
          </cell>
          <cell r="E395" t="str">
            <v>TIJUANA</v>
          </cell>
          <cell r="F395" t="str">
            <v>B.C.N.</v>
          </cell>
          <cell r="G395" t="str">
            <v>MEXICO</v>
          </cell>
          <cell r="I395" t="str">
            <v>LOGA6508258J6</v>
          </cell>
        </row>
        <row r="396">
          <cell r="A396" t="str">
            <v>230-4</v>
          </cell>
          <cell r="B396" t="str">
            <v>NADRO, S.A. DE C.V.</v>
          </cell>
          <cell r="C396" t="str">
            <v>BLVD. CIUDAD INDUSTRIAL # 1004</v>
          </cell>
          <cell r="D396" t="str">
            <v>FRACC. CD INDUSTRIAL A.P. 1093</v>
          </cell>
          <cell r="E396" t="str">
            <v>LEON</v>
          </cell>
          <cell r="F396" t="str">
            <v>GTO.</v>
          </cell>
          <cell r="G396" t="str">
            <v>MEXICO</v>
          </cell>
          <cell r="H396" t="str">
            <v>37490</v>
          </cell>
          <cell r="I396" t="str">
            <v>NAD901023GRA</v>
          </cell>
        </row>
        <row r="397">
          <cell r="A397" t="str">
            <v>231-2</v>
          </cell>
          <cell r="B397" t="str">
            <v>ALMA ACEVEDO RODRIGUEZ</v>
          </cell>
          <cell r="C397" t="str">
            <v>CARLOTA ARNERO 1000 LOCAL 19</v>
          </cell>
          <cell r="D397" t="str">
            <v>CTM CULHUACAN</v>
          </cell>
          <cell r="E397" t="str">
            <v>MEXICO</v>
          </cell>
          <cell r="F397" t="str">
            <v>D.F.</v>
          </cell>
          <cell r="G397" t="str">
            <v>MEXICO</v>
          </cell>
          <cell r="I397" t="str">
            <v>AERA421114PWA</v>
          </cell>
        </row>
        <row r="398">
          <cell r="A398" t="str">
            <v>23-2</v>
          </cell>
          <cell r="B398" t="str">
            <v>ISSSTECALI DE BAJA CALIFORNIA</v>
          </cell>
          <cell r="C398" t="str">
            <v>JUSTO SIERRA NO. 800</v>
          </cell>
          <cell r="D398" t="str">
            <v>COL. LIBERTAD</v>
          </cell>
          <cell r="E398" t="str">
            <v>MEXICALI</v>
          </cell>
          <cell r="F398" t="str">
            <v>B.C.N.</v>
          </cell>
          <cell r="G398" t="str">
            <v>MEXICO</v>
          </cell>
          <cell r="H398" t="str">
            <v>21020</v>
          </cell>
          <cell r="I398" t="str">
            <v>ISS710101972</v>
          </cell>
        </row>
        <row r="399">
          <cell r="A399" t="str">
            <v>232-7</v>
          </cell>
          <cell r="B399" t="str">
            <v>MARIA ALEJANDRA MENDOZA ROJAS</v>
          </cell>
          <cell r="C399" t="str">
            <v>EDIFICIO A LOTE L. MANZANA 18</v>
          </cell>
          <cell r="D399" t="str">
            <v>DEPTO 403, SAN RAFAEL COACALCO</v>
          </cell>
          <cell r="E399" t="str">
            <v>COACALCO</v>
          </cell>
          <cell r="F399" t="str">
            <v>EDO MEX</v>
          </cell>
          <cell r="G399" t="str">
            <v>MEXICO</v>
          </cell>
          <cell r="I399" t="str">
            <v>MERA700117624</v>
          </cell>
        </row>
        <row r="400">
          <cell r="A400" t="str">
            <v>233-5</v>
          </cell>
          <cell r="B400" t="str">
            <v>OBRA SOCIAL LEGARIA, A. C.</v>
          </cell>
          <cell r="C400" t="str">
            <v>IGNACIO ALLENDE 77</v>
          </cell>
          <cell r="D400" t="str">
            <v>COL. ARGENTINA</v>
          </cell>
          <cell r="E400" t="str">
            <v>MEXICO</v>
          </cell>
          <cell r="F400" t="str">
            <v>D.F.</v>
          </cell>
          <cell r="G400" t="str">
            <v>MEXICO</v>
          </cell>
          <cell r="I400" t="str">
            <v>OSL620125HL9</v>
          </cell>
        </row>
        <row r="401">
          <cell r="A401" t="str">
            <v>234-3</v>
          </cell>
          <cell r="B401" t="str">
            <v>SERVICIOS ESTATALES DE SALUD</v>
          </cell>
          <cell r="C401" t="str">
            <v>AV. RUFO FIGUEROA NO. 6</v>
          </cell>
          <cell r="D401" t="str">
            <v>COL. BUROCRATAS</v>
          </cell>
          <cell r="E401" t="str">
            <v>CHILPANCINGO</v>
          </cell>
          <cell r="F401" t="str">
            <v>ACAPULCO</v>
          </cell>
          <cell r="G401" t="str">
            <v>GRO.</v>
          </cell>
          <cell r="I401" t="str">
            <v>SES870401TX8</v>
          </cell>
        </row>
        <row r="402">
          <cell r="A402" t="str">
            <v>235-1</v>
          </cell>
          <cell r="B402" t="str">
            <v>DR. NOLBERTO BEDOLLA VILLICAÐA</v>
          </cell>
          <cell r="C402" t="str">
            <v>CLINICA HOSPITAL VICENTE SANTA</v>
          </cell>
          <cell r="D402" t="str">
            <v>VICENTE SANTA MARIA NO. 987</v>
          </cell>
          <cell r="E402" t="str">
            <v>COL. VENTURA PU</v>
          </cell>
          <cell r="F402" t="str">
            <v>MORELIA,</v>
          </cell>
          <cell r="G402" t="str">
            <v>MICH.</v>
          </cell>
          <cell r="H402" t="str">
            <v>58020</v>
          </cell>
          <cell r="I402" t="str">
            <v>BEVN511130M80</v>
          </cell>
        </row>
        <row r="403">
          <cell r="A403" t="str">
            <v>236-6</v>
          </cell>
          <cell r="B403" t="str">
            <v>AURELIA MEZA COTA</v>
          </cell>
          <cell r="C403" t="str">
            <v>CARRET. TRANSPENINSULAR KM 195</v>
          </cell>
          <cell r="D403" t="str">
            <v>COL. LAZARO CARDENAS</v>
          </cell>
          <cell r="E403" t="str">
            <v>VALLE SN QUINTI</v>
          </cell>
          <cell r="F403" t="str">
            <v>B.C.N.</v>
          </cell>
          <cell r="G403" t="str">
            <v>MEXICO</v>
          </cell>
          <cell r="H403" t="str">
            <v>22930</v>
          </cell>
          <cell r="I403" t="str">
            <v>MECA650925IG7</v>
          </cell>
        </row>
        <row r="404">
          <cell r="A404" t="str">
            <v>237-4</v>
          </cell>
          <cell r="B404" t="str">
            <v>JUAN CARLOS SALINAS ORNELAS</v>
          </cell>
          <cell r="C404" t="str">
            <v>CALLE NACION NO. 76</v>
          </cell>
          <cell r="D404" t="str">
            <v>COL. TICOMAN</v>
          </cell>
          <cell r="E404" t="str">
            <v>MEXICO</v>
          </cell>
          <cell r="F404" t="str">
            <v>D.F.</v>
          </cell>
          <cell r="G404" t="str">
            <v>MEXICO</v>
          </cell>
          <cell r="H404" t="str">
            <v>07330</v>
          </cell>
          <cell r="I404" t="str">
            <v>OESJ730201KL3</v>
          </cell>
        </row>
        <row r="405">
          <cell r="A405" t="str">
            <v>238-2</v>
          </cell>
          <cell r="B405" t="str">
            <v>PROVEEDORA DE MEDICAMENTOS</v>
          </cell>
          <cell r="C405" t="str">
            <v>COL. BOSQUES DE LAS LOMAS</v>
          </cell>
          <cell r="D405" t="str">
            <v>DELEG. CUAJIMALPA</v>
          </cell>
          <cell r="E405" t="str">
            <v>MEXICO</v>
          </cell>
          <cell r="F405" t="str">
            <v>D.F.</v>
          </cell>
          <cell r="G405" t="str">
            <v>MEXICO</v>
          </cell>
          <cell r="H405" t="str">
            <v>05120</v>
          </cell>
          <cell r="I405" t="str">
            <v>PME8202242N0</v>
          </cell>
        </row>
        <row r="406">
          <cell r="A406" t="str">
            <v>239-7</v>
          </cell>
          <cell r="B406" t="str">
            <v>DR. FAUSTO RUIZ CASTELO</v>
          </cell>
          <cell r="C406" t="str">
            <v>AV. JOSE MA. MORELOS S/N</v>
          </cell>
          <cell r="D406" t="str">
            <v>COL. LAZARO CARDENAS</v>
          </cell>
          <cell r="E406" t="str">
            <v>VALLE SN QUINTI</v>
          </cell>
          <cell r="F406" t="str">
            <v>B.C.N.</v>
          </cell>
          <cell r="G406" t="str">
            <v>MEXICO</v>
          </cell>
          <cell r="H406" t="str">
            <v>22930</v>
          </cell>
          <cell r="I406" t="str">
            <v>RUCF5809069T6</v>
          </cell>
        </row>
        <row r="407">
          <cell r="A407" t="str">
            <v>240-1</v>
          </cell>
          <cell r="B407" t="str">
            <v>GRUPO CASA SABA, SA DE CV</v>
          </cell>
          <cell r="C407" t="str">
            <v>PASEO DE LA REFORMA # 215 3-P</v>
          </cell>
          <cell r="D407" t="str">
            <v>LOMAS DE CHAPULTEPEC</v>
          </cell>
          <cell r="E407" t="str">
            <v>MEXICO</v>
          </cell>
          <cell r="F407" t="str">
            <v>D. F.</v>
          </cell>
          <cell r="G407" t="str">
            <v>MEXICO</v>
          </cell>
          <cell r="H407" t="str">
            <v>11000</v>
          </cell>
          <cell r="I407" t="str">
            <v>GCS920728FJ5</v>
          </cell>
        </row>
        <row r="408">
          <cell r="A408" t="str">
            <v>241-6</v>
          </cell>
          <cell r="B408" t="str">
            <v>DR. JESUS LEON TAVARES</v>
          </cell>
          <cell r="C408" t="str">
            <v>CALLE DE LA SEIVA NO. 169</v>
          </cell>
          <cell r="D408" t="str">
            <v>COL. PIE DE LA CUESTA</v>
          </cell>
          <cell r="E408" t="str">
            <v>ACAPULCO</v>
          </cell>
          <cell r="F408" t="str">
            <v>GRO.</v>
          </cell>
          <cell r="G408" t="str">
            <v>MEXICO</v>
          </cell>
          <cell r="H408" t="str">
            <v>39900</v>
          </cell>
          <cell r="I408" t="str">
            <v>LETJ520620PR8</v>
          </cell>
        </row>
        <row r="409">
          <cell r="A409" t="str">
            <v>242-4</v>
          </cell>
          <cell r="B409" t="str">
            <v>TERESA MACIAS HERRERA</v>
          </cell>
          <cell r="C409" t="str">
            <v>CALLE OCTAVA NO. 192</v>
          </cell>
          <cell r="D409" t="str">
            <v>FRACC. SAN QUINTIN</v>
          </cell>
          <cell r="E409" t="str">
            <v>VALLE SN QUINTI</v>
          </cell>
          <cell r="F409" t="str">
            <v>B.C.N.</v>
          </cell>
          <cell r="G409" t="str">
            <v>MEXICO</v>
          </cell>
          <cell r="H409" t="str">
            <v>22930</v>
          </cell>
          <cell r="I409" t="str">
            <v>MAHT571024FV8</v>
          </cell>
        </row>
        <row r="410">
          <cell r="A410" t="str">
            <v>243-2</v>
          </cell>
          <cell r="B410" t="str">
            <v>RAUL VILLAVICENCIO SANTIAGO</v>
          </cell>
          <cell r="C410" t="str">
            <v>AV. AZCAPOTZALCO NO. 323</v>
          </cell>
          <cell r="D410" t="str">
            <v>CLAVERIA</v>
          </cell>
          <cell r="E410" t="str">
            <v>MEXICO</v>
          </cell>
          <cell r="F410" t="str">
            <v>D.F.</v>
          </cell>
          <cell r="G410" t="str">
            <v>MEXICO</v>
          </cell>
          <cell r="H410" t="str">
            <v>02080</v>
          </cell>
          <cell r="I410" t="str">
            <v>VISR590524A31</v>
          </cell>
        </row>
        <row r="411">
          <cell r="A411" t="str">
            <v>244-7</v>
          </cell>
          <cell r="B411" t="str">
            <v>NADRO, S.A. DE C.V.</v>
          </cell>
          <cell r="C411" t="str">
            <v>CAP. MALAESPINA NO. 180</v>
          </cell>
          <cell r="D411" t="str">
            <v>ESQ. VASCO NUÐEZ DE BALBOA</v>
          </cell>
          <cell r="E411" t="str">
            <v>ACAPULCO</v>
          </cell>
          <cell r="F411" t="str">
            <v>GRO.</v>
          </cell>
          <cell r="G411" t="str">
            <v>MEXICO</v>
          </cell>
          <cell r="H411" t="str">
            <v>39350</v>
          </cell>
          <cell r="I411" t="str">
            <v>NAD901023GRA</v>
          </cell>
        </row>
        <row r="412">
          <cell r="A412" t="str">
            <v>245-5</v>
          </cell>
          <cell r="B412" t="str">
            <v>TRANSPORTES MARPROA, S.A. DE C</v>
          </cell>
          <cell r="C412" t="str">
            <v>AV. DEL CRISTO NO. 101</v>
          </cell>
          <cell r="D412" t="str">
            <v>COL. XOCOYAHUALCO</v>
          </cell>
          <cell r="E412" t="str">
            <v>TLANEPANTLA</v>
          </cell>
          <cell r="F412" t="str">
            <v>EDO MEX</v>
          </cell>
          <cell r="G412" t="str">
            <v>MEXICO</v>
          </cell>
          <cell r="I412" t="str">
            <v>TMA811020N47</v>
          </cell>
        </row>
        <row r="413">
          <cell r="A413" t="str">
            <v>246-3</v>
          </cell>
          <cell r="B413" t="str">
            <v>REPRESENTACIONES JMP, S.A. DE</v>
          </cell>
          <cell r="C413" t="str">
            <v>JUAN JOSE BAZ NO. 625</v>
          </cell>
          <cell r="E413" t="str">
            <v>GUADALAJARA</v>
          </cell>
          <cell r="F413" t="str">
            <v>JAL.</v>
          </cell>
          <cell r="G413" t="str">
            <v>MEXICO</v>
          </cell>
          <cell r="I413" t="str">
            <v>RJM920206B4A</v>
          </cell>
        </row>
        <row r="414">
          <cell r="A414" t="str">
            <v>24-7</v>
          </cell>
          <cell r="B414" t="str">
            <v>FRANCISCA MARIN GODOY</v>
          </cell>
          <cell r="C414" t="str">
            <v>FRANCISCO SARABIA NO. 31</v>
          </cell>
          <cell r="D414" t="str">
            <v>COL. EJIDAL</v>
          </cell>
          <cell r="E414" t="str">
            <v>CELAYA</v>
          </cell>
          <cell r="F414" t="str">
            <v>GTO.</v>
          </cell>
          <cell r="G414" t="str">
            <v>MEXICO</v>
          </cell>
          <cell r="H414" t="str">
            <v>38090</v>
          </cell>
          <cell r="I414" t="str">
            <v>MAGF670429N13</v>
          </cell>
        </row>
        <row r="415">
          <cell r="A415" t="str">
            <v>247-1</v>
          </cell>
          <cell r="B415" t="str">
            <v>PROVEEDORA FARMACEUTICA RAMIRE</v>
          </cell>
          <cell r="C415" t="str">
            <v>5 DE FEBRERO NO. 123 PTE</v>
          </cell>
          <cell r="D415" t="str">
            <v>INDEPENDENCIA</v>
          </cell>
          <cell r="E415" t="str">
            <v>MONTERREY</v>
          </cell>
          <cell r="F415" t="str">
            <v>N.L.</v>
          </cell>
          <cell r="G415" t="str">
            <v>MEXICO</v>
          </cell>
          <cell r="I415" t="str">
            <v>PFR000315JTA</v>
          </cell>
        </row>
        <row r="416">
          <cell r="A416" t="str">
            <v>248-6</v>
          </cell>
          <cell r="B416" t="str">
            <v>INSTITUTO DE SEGURIDAD SOCIAL</v>
          </cell>
          <cell r="C416" t="str">
            <v>AV. 27 DE FEBRERO NO. 930</v>
          </cell>
          <cell r="D416" t="str">
            <v>COL. CENTRO</v>
          </cell>
          <cell r="E416" t="str">
            <v>VILLAHERMOSA</v>
          </cell>
          <cell r="F416" t="str">
            <v>TAB.</v>
          </cell>
          <cell r="G416" t="str">
            <v>MEXICO</v>
          </cell>
          <cell r="H416" t="str">
            <v>86000</v>
          </cell>
          <cell r="I416" t="str">
            <v>ISS810101I37</v>
          </cell>
        </row>
        <row r="417">
          <cell r="A417" t="str">
            <v>249-4</v>
          </cell>
          <cell r="B417" t="str">
            <v>MA. ESPERANZA GARCIA MENDEZ</v>
          </cell>
          <cell r="C417" t="str">
            <v>SUPREMA CORTE DE JUSTICIA 193</v>
          </cell>
          <cell r="D417" t="str">
            <v>COL. FEDERAL</v>
          </cell>
          <cell r="E417" t="str">
            <v>MEXICO</v>
          </cell>
          <cell r="F417" t="str">
            <v>D.F.</v>
          </cell>
          <cell r="G417" t="str">
            <v>MEXICO</v>
          </cell>
          <cell r="H417" t="str">
            <v>15700</v>
          </cell>
          <cell r="I417" t="str">
            <v>GAME6102015M0</v>
          </cell>
        </row>
        <row r="418">
          <cell r="A418" t="str">
            <v>250-5</v>
          </cell>
          <cell r="B418" t="str">
            <v>LILIA RODRIGUEZ ROMERO</v>
          </cell>
          <cell r="C418" t="str">
            <v>PRESO SOLIS NO. 43 DEPTO 10</v>
          </cell>
          <cell r="D418" t="str">
            <v>COL. IRRIGACION</v>
          </cell>
          <cell r="E418" t="str">
            <v>MEXICO</v>
          </cell>
          <cell r="F418" t="str">
            <v>D.F.</v>
          </cell>
          <cell r="I418" t="str">
            <v>RORL320604</v>
          </cell>
        </row>
        <row r="419">
          <cell r="A419" t="str">
            <v>251-3</v>
          </cell>
          <cell r="B419" t="str">
            <v>ARTICULOS MEDICOS FARMACEUTICO</v>
          </cell>
          <cell r="C419" t="str">
            <v>COL. JARDINES DE IRAPUATO</v>
          </cell>
          <cell r="D419" t="str">
            <v>36660 IRAPUATO, GTO</v>
          </cell>
          <cell r="I419" t="str">
            <v>AMF000120E99</v>
          </cell>
        </row>
        <row r="420">
          <cell r="A420" t="str">
            <v>252-1</v>
          </cell>
          <cell r="B420" t="str">
            <v>MODESTO CARLOS SANCHEZ ALVAREZ</v>
          </cell>
          <cell r="C420" t="str">
            <v>CTO INTERIOR MZ. 176 LOTE 14</v>
          </cell>
          <cell r="D420" t="str">
            <v>COL. RENACIMIENTO SECTOR 2</v>
          </cell>
          <cell r="E420" t="str">
            <v>ACAPULCO</v>
          </cell>
          <cell r="F420" t="str">
            <v>GRO.</v>
          </cell>
          <cell r="G420" t="str">
            <v>MEXICO</v>
          </cell>
          <cell r="H420" t="str">
            <v>39715</v>
          </cell>
          <cell r="I420" t="str">
            <v>SAAM531104RF6</v>
          </cell>
        </row>
        <row r="421">
          <cell r="A421" t="str">
            <v>253-6</v>
          </cell>
          <cell r="B421" t="str">
            <v>DR. MIGUEL DOMINGUEZ MARTINEZ</v>
          </cell>
          <cell r="C421" t="str">
            <v>EMILIANO ZAPATA NO. 197 "A"</v>
          </cell>
          <cell r="D421" t="str">
            <v>FRANCISCO VILLA</v>
          </cell>
          <cell r="E421" t="str">
            <v>COATZACOALCOS</v>
          </cell>
          <cell r="F421" t="str">
            <v>VER.</v>
          </cell>
          <cell r="G421" t="str">
            <v>MEXICO</v>
          </cell>
          <cell r="H421" t="str">
            <v>96518</v>
          </cell>
          <cell r="I421" t="str">
            <v>DOMM640801ACA</v>
          </cell>
        </row>
        <row r="422">
          <cell r="A422" t="str">
            <v>254-4</v>
          </cell>
          <cell r="B422" t="str">
            <v>MA. CONCEPCION VARAS GOMEZ</v>
          </cell>
          <cell r="C422" t="str">
            <v>EMILIO CARRANZA NO. 68</v>
          </cell>
          <cell r="D422" t="str">
            <v>COL. CENTRO</v>
          </cell>
          <cell r="E422" t="str">
            <v>URUAPAN</v>
          </cell>
          <cell r="F422" t="str">
            <v>MICH.</v>
          </cell>
          <cell r="G422" t="str">
            <v>MEXICO</v>
          </cell>
          <cell r="H422" t="str">
            <v>60000</v>
          </cell>
          <cell r="I422" t="str">
            <v>VAGC480809LN9</v>
          </cell>
        </row>
        <row r="423">
          <cell r="A423" t="str">
            <v>25-5</v>
          </cell>
          <cell r="B423" t="str">
            <v>MEDICINAS CALIFORNIA DE MEXICA</v>
          </cell>
          <cell r="C423" t="str">
            <v>AV. PLATEROS NORTE NO. 2003</v>
          </cell>
          <cell r="D423" t="str">
            <v>COL. BUROCRATAS</v>
          </cell>
          <cell r="E423" t="str">
            <v>MEXICALI</v>
          </cell>
          <cell r="F423" t="str">
            <v>B.C.N.</v>
          </cell>
          <cell r="G423" t="str">
            <v>MEXICO</v>
          </cell>
          <cell r="H423" t="str">
            <v>21020</v>
          </cell>
          <cell r="I423" t="str">
            <v>MCM860502A61</v>
          </cell>
        </row>
        <row r="424">
          <cell r="A424" t="str">
            <v>255-2</v>
          </cell>
          <cell r="B424" t="str">
            <v>DIPROMED VILLAHERMOSA, S.A. DE</v>
          </cell>
          <cell r="C424" t="str">
            <v>CALLE AGUILA NO. 413</v>
          </cell>
          <cell r="D424" t="str">
            <v>COL. ATASTA</v>
          </cell>
          <cell r="E424" t="str">
            <v>VILLAHERMOSA</v>
          </cell>
          <cell r="F424" t="str">
            <v>TAB.</v>
          </cell>
          <cell r="G424" t="str">
            <v>MEXICO</v>
          </cell>
          <cell r="H424" t="str">
            <v>86100</v>
          </cell>
          <cell r="I424" t="str">
            <v>DVI920226MP0</v>
          </cell>
        </row>
        <row r="425">
          <cell r="A425" t="str">
            <v>256-7</v>
          </cell>
          <cell r="B425" t="str">
            <v>PROVEEDORA DE MEDICAMENTOS</v>
          </cell>
          <cell r="C425" t="str">
            <v>COL. BOSQUES DE LAS LOMAS</v>
          </cell>
          <cell r="D425" t="str">
            <v>DELEG. CUAJIMALPA</v>
          </cell>
          <cell r="E425" t="str">
            <v>MEXICO</v>
          </cell>
          <cell r="F425" t="str">
            <v>D.F.</v>
          </cell>
          <cell r="G425" t="str">
            <v>MEXICO</v>
          </cell>
          <cell r="H425" t="str">
            <v>05120</v>
          </cell>
          <cell r="I425" t="str">
            <v>PME8202242N0</v>
          </cell>
        </row>
        <row r="426">
          <cell r="A426" t="str">
            <v>257-5</v>
          </cell>
          <cell r="B426" t="str">
            <v>HOSPITAL DE ESPECIALIDADES</v>
          </cell>
          <cell r="C426" t="str">
            <v>AZUETA NO. 1383</v>
          </cell>
          <cell r="D426" t="str">
            <v>COL. CENTRO</v>
          </cell>
          <cell r="E426" t="str">
            <v>VERACRUZ</v>
          </cell>
          <cell r="F426" t="str">
            <v>VER.</v>
          </cell>
          <cell r="G426" t="str">
            <v>MEXICO</v>
          </cell>
          <cell r="H426" t="str">
            <v>91700</v>
          </cell>
          <cell r="I426" t="str">
            <v>HEV000315814</v>
          </cell>
        </row>
        <row r="427">
          <cell r="A427" t="str">
            <v>258-3</v>
          </cell>
          <cell r="B427" t="str">
            <v>ARTURO LEON SERVIN</v>
          </cell>
          <cell r="C427" t="str">
            <v>DZE MUL 132</v>
          </cell>
          <cell r="D427" t="str">
            <v>COL. PEDREGAL DE SAN NICOLAS</v>
          </cell>
          <cell r="E427" t="str">
            <v>MEXICO</v>
          </cell>
          <cell r="F427" t="str">
            <v>D.F.</v>
          </cell>
          <cell r="G427" t="str">
            <v>MEXICO</v>
          </cell>
          <cell r="H427" t="str">
            <v>14100</v>
          </cell>
          <cell r="I427" t="str">
            <v>LESA540902PL3</v>
          </cell>
        </row>
        <row r="428">
          <cell r="A428" t="str">
            <v>259-1</v>
          </cell>
          <cell r="B428" t="str">
            <v>FARMACIA TRUJILLO, SA DE CV</v>
          </cell>
          <cell r="C428" t="str">
            <v>GENERAL CORONA NO. 4</v>
          </cell>
          <cell r="D428" t="str">
            <v>COL. CENTRO</v>
          </cell>
          <cell r="E428" t="str">
            <v>ZIMAPAN</v>
          </cell>
          <cell r="F428" t="str">
            <v>HGO.</v>
          </cell>
          <cell r="G428" t="str">
            <v>MEXICO</v>
          </cell>
          <cell r="H428" t="str">
            <v>42330</v>
          </cell>
          <cell r="I428" t="str">
            <v>FTR890223EX3</v>
          </cell>
        </row>
        <row r="429">
          <cell r="A429" t="str">
            <v>260-2</v>
          </cell>
          <cell r="B429" t="str">
            <v>MARIA SILVIA ALVAREZ LOEZA</v>
          </cell>
          <cell r="C429" t="str">
            <v>AV. CONSTITUCION DE LA REPUBLI</v>
          </cell>
          <cell r="D429" t="str">
            <v>COL. JARDINES DE GUADALUPE</v>
          </cell>
          <cell r="E429" t="str">
            <v>NEZAHUALCOYOTL</v>
          </cell>
          <cell r="F429" t="str">
            <v>EDO MEX</v>
          </cell>
          <cell r="G429" t="str">
            <v>MEXICO</v>
          </cell>
          <cell r="H429" t="str">
            <v>57140</v>
          </cell>
          <cell r="I429" t="str">
            <v>AALS571231BL5</v>
          </cell>
        </row>
        <row r="430">
          <cell r="A430" t="str">
            <v>261-7</v>
          </cell>
          <cell r="B430" t="str">
            <v>DR. JOSE FELIPE DE JESUS VADIL</v>
          </cell>
          <cell r="C430" t="str">
            <v>ZAMORA NO. 500</v>
          </cell>
          <cell r="D430" t="str">
            <v>CENTRO</v>
          </cell>
          <cell r="E430" t="str">
            <v>COATZACOALCOS</v>
          </cell>
          <cell r="F430" t="str">
            <v>VER.</v>
          </cell>
          <cell r="G430" t="str">
            <v>MEXICO</v>
          </cell>
          <cell r="H430" t="str">
            <v>96400</v>
          </cell>
          <cell r="I430" t="str">
            <v>VAMF560612SP1</v>
          </cell>
        </row>
        <row r="431">
          <cell r="A431" t="str">
            <v>262-5</v>
          </cell>
          <cell r="B431" t="str">
            <v>BUAP PROMOCION UNIVERSITARIA,</v>
          </cell>
          <cell r="C431" t="str">
            <v>AV. DEL CONDE NO. 15-B</v>
          </cell>
          <cell r="D431" t="str">
            <v>PARQUE INDUSTRIAL 5 DE MAYO</v>
          </cell>
          <cell r="E431" t="str">
            <v>PUEBLA</v>
          </cell>
          <cell r="F431" t="str">
            <v>PUE.</v>
          </cell>
          <cell r="G431" t="str">
            <v>MEXICO</v>
          </cell>
          <cell r="H431" t="str">
            <v>72100</v>
          </cell>
          <cell r="I431" t="str">
            <v>BPU951122291</v>
          </cell>
        </row>
        <row r="432">
          <cell r="A432" t="str">
            <v>26-3</v>
          </cell>
          <cell r="B432" t="str">
            <v>DR JUAN MANUEL MARTINEZ GARCIA</v>
          </cell>
          <cell r="C432" t="str">
            <v>MORELOS NO. 20</v>
          </cell>
          <cell r="D432" t="str">
            <v>COL. CENTRO</v>
          </cell>
          <cell r="E432" t="str">
            <v>TEQUISISTLAN</v>
          </cell>
          <cell r="F432" t="str">
            <v>OAX.</v>
          </cell>
          <cell r="G432" t="str">
            <v>MEXICO</v>
          </cell>
          <cell r="H432" t="str">
            <v>69001</v>
          </cell>
          <cell r="I432" t="str">
            <v>MAGJ571227526</v>
          </cell>
        </row>
        <row r="433">
          <cell r="A433" t="str">
            <v>263-3</v>
          </cell>
          <cell r="B433" t="str">
            <v>PABLO BECERRIL ARMEAGA</v>
          </cell>
          <cell r="C433" t="str">
            <v>VICENTE GUERRERO NO. 214</v>
          </cell>
          <cell r="D433" t="str">
            <v>SAN JOSE (MEXICALZINGO)</v>
          </cell>
          <cell r="E433" t="str">
            <v>TOLUCA</v>
          </cell>
          <cell r="F433" t="str">
            <v>EDO DE MEX</v>
          </cell>
          <cell r="G433" t="str">
            <v>MEXICO</v>
          </cell>
          <cell r="I433" t="str">
            <v>BEAP6203298F0</v>
          </cell>
        </row>
        <row r="434">
          <cell r="A434" t="str">
            <v>264-1</v>
          </cell>
          <cell r="B434" t="str">
            <v>DRA. MA. DE LOURDES MONSIVAIS</v>
          </cell>
          <cell r="C434" t="str">
            <v>AV. LAZARO CARDENAS NO. 68</v>
          </cell>
          <cell r="D434" t="str">
            <v>COL. CENTRO</v>
          </cell>
          <cell r="E434" t="str">
            <v>NVA. ITALIA</v>
          </cell>
          <cell r="F434" t="str">
            <v>MICH.</v>
          </cell>
          <cell r="G434" t="str">
            <v>MEXICO</v>
          </cell>
          <cell r="H434" t="str">
            <v>61760</v>
          </cell>
          <cell r="I434" t="str">
            <v>MOBL581112JP5</v>
          </cell>
        </row>
        <row r="435">
          <cell r="A435" t="str">
            <v>265-6</v>
          </cell>
          <cell r="B435" t="str">
            <v>GRUPO LOEFFLER, S.A. DE C.V.</v>
          </cell>
          <cell r="C435" t="str">
            <v>PONIENTE 134 NO. 596-B</v>
          </cell>
          <cell r="D435" t="str">
            <v>INDUSTRIAL VALLEJO</v>
          </cell>
          <cell r="E435" t="str">
            <v>MEXICO</v>
          </cell>
          <cell r="F435" t="str">
            <v>D.F.</v>
          </cell>
          <cell r="G435" t="str">
            <v>MEXICO</v>
          </cell>
          <cell r="I435" t="str">
            <v>GLO000208FS8</v>
          </cell>
        </row>
        <row r="436">
          <cell r="A436" t="str">
            <v>266-4</v>
          </cell>
          <cell r="B436" t="str">
            <v>GOVEGA, S.A. DE C.V.</v>
          </cell>
          <cell r="C436" t="str">
            <v>MADERO NO. 1</v>
          </cell>
          <cell r="D436" t="str">
            <v>COL. 20 DE NOVIEMBRE</v>
          </cell>
          <cell r="E436" t="str">
            <v>ACAPULCO</v>
          </cell>
          <cell r="F436" t="str">
            <v>GRO.</v>
          </cell>
          <cell r="G436" t="str">
            <v>MEXICO</v>
          </cell>
          <cell r="H436" t="str">
            <v>39660</v>
          </cell>
          <cell r="I436" t="str">
            <v>GOV820128148</v>
          </cell>
        </row>
        <row r="437">
          <cell r="A437" t="str">
            <v>267-2</v>
          </cell>
          <cell r="B437" t="str">
            <v>IMPULSO HOSPITALARIO, S.A. DE</v>
          </cell>
          <cell r="C437" t="str">
            <v>BLVD. DE LOS CHARROS NO. 1581</v>
          </cell>
          <cell r="D437" t="str">
            <v>FRACC. PARQUE INDUSTRIAL</v>
          </cell>
          <cell r="E437" t="str">
            <v>ZAPOPAN</v>
          </cell>
          <cell r="F437" t="str">
            <v>JAL.</v>
          </cell>
          <cell r="G437" t="str">
            <v>MEXICO</v>
          </cell>
          <cell r="H437" t="str">
            <v>45150</v>
          </cell>
          <cell r="I437" t="str">
            <v>IHO911003Q83</v>
          </cell>
        </row>
        <row r="438">
          <cell r="A438" t="str">
            <v>268-7</v>
          </cell>
          <cell r="B438" t="str">
            <v>ESTHER NAJERA REYES</v>
          </cell>
          <cell r="C438" t="str">
            <v>FARMACIA LIZETH</v>
          </cell>
          <cell r="D438" t="str">
            <v>MIGUEL BARRAGAN NO. 298</v>
          </cell>
          <cell r="E438" t="str">
            <v>COL. CHAMIZAL</v>
          </cell>
          <cell r="F438" t="str">
            <v>SALTILLO</v>
          </cell>
          <cell r="G438" t="str">
            <v>COAH.</v>
          </cell>
          <cell r="H438" t="str">
            <v>25180</v>
          </cell>
          <cell r="I438" t="str">
            <v>NARE5002017M8</v>
          </cell>
        </row>
        <row r="439">
          <cell r="A439" t="str">
            <v>269-5</v>
          </cell>
          <cell r="B439" t="str">
            <v>DR. JAVIER TRUJILLO FERNANDEZ</v>
          </cell>
          <cell r="C439" t="str">
            <v>SOSTENES VEGA Y LERDO DE</v>
          </cell>
          <cell r="D439" t="str">
            <v>TEJEDA S/N COL. CENTRO</v>
          </cell>
          <cell r="E439" t="str">
            <v>ZIMAPAN</v>
          </cell>
          <cell r="F439" t="str">
            <v>HGO.</v>
          </cell>
          <cell r="G439" t="str">
            <v>MEXICO</v>
          </cell>
          <cell r="H439" t="str">
            <v>42330</v>
          </cell>
          <cell r="I439" t="str">
            <v>TUFJ420718IUO</v>
          </cell>
        </row>
        <row r="440">
          <cell r="A440" t="str">
            <v>270-6</v>
          </cell>
          <cell r="B440" t="str">
            <v>JOSE HERRERA CHAVEZ</v>
          </cell>
          <cell r="C440" t="str">
            <v>CALLE VIRREY DE MENDOZA 1396</v>
          </cell>
          <cell r="D440" t="str">
            <v>COL. FELIX IRETA</v>
          </cell>
          <cell r="E440" t="str">
            <v>MORELIA</v>
          </cell>
          <cell r="F440" t="str">
            <v>MICH.</v>
          </cell>
          <cell r="G440" t="str">
            <v>MEXICO</v>
          </cell>
          <cell r="I440" t="str">
            <v>HECJ700325EEA</v>
          </cell>
        </row>
        <row r="441">
          <cell r="A441" t="str">
            <v>27-1</v>
          </cell>
          <cell r="B441" t="str">
            <v>NADRO, S.A. DE C.V.</v>
          </cell>
          <cell r="C441" t="str">
            <v>CALLE DE LA PATRIA NO. 976</v>
          </cell>
          <cell r="D441" t="str">
            <v>CENTRO CIVICO Y COMERCIAL</v>
          </cell>
          <cell r="E441" t="str">
            <v>MEXICALI</v>
          </cell>
          <cell r="F441" t="str">
            <v>B.C.N.</v>
          </cell>
          <cell r="G441" t="str">
            <v>MEXICO</v>
          </cell>
          <cell r="H441" t="str">
            <v>21000</v>
          </cell>
          <cell r="I441" t="str">
            <v>NAD901023GRA</v>
          </cell>
        </row>
        <row r="442">
          <cell r="A442" t="str">
            <v>271-4</v>
          </cell>
          <cell r="B442" t="str">
            <v>LINDA YUNNUEN HERRERA ARROYO</v>
          </cell>
          <cell r="C442" t="str">
            <v>PASEO LAZARO CARDENAS NO.2286</v>
          </cell>
          <cell r="D442" t="str">
            <v>COL. JARDINES DE CUPATITZIO</v>
          </cell>
          <cell r="E442" t="str">
            <v>URUAPAN</v>
          </cell>
          <cell r="F442" t="str">
            <v>MICH.</v>
          </cell>
          <cell r="G442" t="str">
            <v>MEXICO</v>
          </cell>
          <cell r="H442" t="str">
            <v>60080</v>
          </cell>
          <cell r="I442" t="str">
            <v>HEAL7509105N3</v>
          </cell>
        </row>
        <row r="443">
          <cell r="A443" t="str">
            <v>272-2</v>
          </cell>
          <cell r="B443" t="str">
            <v>DR. ABSALON GARCIA PARGA</v>
          </cell>
          <cell r="C443" t="str">
            <v>JESUS DEL ROSAL NO. 34</v>
          </cell>
          <cell r="E443" t="str">
            <v>IXMIQUILPAN</v>
          </cell>
          <cell r="F443" t="str">
            <v>HGO.</v>
          </cell>
          <cell r="G443" t="str">
            <v>MEXICO</v>
          </cell>
          <cell r="H443" t="str">
            <v>42300</v>
          </cell>
          <cell r="I443" t="str">
            <v>GAPA450523H41</v>
          </cell>
        </row>
        <row r="444">
          <cell r="A444" t="str">
            <v>273-7</v>
          </cell>
          <cell r="B444" t="str">
            <v>DR. JUAN JAIME ELIZALDE GALLEG</v>
          </cell>
          <cell r="C444" t="str">
            <v>AV. SION NO. 1613</v>
          </cell>
          <cell r="D444" t="str">
            <v>COL. SAN FELIPE DE JESUS</v>
          </cell>
          <cell r="E444" t="str">
            <v>LEON</v>
          </cell>
          <cell r="F444" t="str">
            <v>GTO.</v>
          </cell>
          <cell r="G444" t="str">
            <v>MEXICO</v>
          </cell>
          <cell r="H444" t="str">
            <v>37260</v>
          </cell>
          <cell r="I444" t="str">
            <v>EIGJ561225NF7</v>
          </cell>
        </row>
        <row r="445">
          <cell r="A445" t="str">
            <v>274-5</v>
          </cell>
          <cell r="B445" t="str">
            <v>DR. BERNARDINO SANCHEZ Y SANCH</v>
          </cell>
          <cell r="C445" t="str">
            <v>LEANDRO VALLE NO. 7</v>
          </cell>
          <cell r="D445" t="str">
            <v>COL. CENTRO</v>
          </cell>
          <cell r="E445" t="str">
            <v>ZIMAPAN</v>
          </cell>
          <cell r="F445" t="str">
            <v>HGO.</v>
          </cell>
          <cell r="G445" t="str">
            <v>MEXICO</v>
          </cell>
          <cell r="H445" t="str">
            <v>42330</v>
          </cell>
          <cell r="I445" t="str">
            <v>SASB270918DYA</v>
          </cell>
        </row>
        <row r="446">
          <cell r="A446" t="str">
            <v>275-3</v>
          </cell>
          <cell r="B446" t="str">
            <v>AUTOTRANSPORTES DE CARGA TRESG</v>
          </cell>
          <cell r="C446" t="str">
            <v>BLVD. ADOLFO LOPEZ MATEOS</v>
          </cell>
          <cell r="D446" t="str">
            <v>NO. 1246 OTE.</v>
          </cell>
          <cell r="E446" t="str">
            <v>CELAYA</v>
          </cell>
          <cell r="F446" t="str">
            <v>GTO.</v>
          </cell>
          <cell r="G446" t="str">
            <v>MEXICO</v>
          </cell>
          <cell r="H446" t="str">
            <v>38080</v>
          </cell>
          <cell r="I446" t="str">
            <v>ACT6808066SA</v>
          </cell>
        </row>
        <row r="447">
          <cell r="A447" t="str">
            <v>276-1</v>
          </cell>
          <cell r="B447" t="str">
            <v>HOSPITAL MARIA LUISA, SA DE CV</v>
          </cell>
          <cell r="C447" t="str">
            <v>AV. J. CANTU LEAL NO. 2651-A</v>
          </cell>
          <cell r="D447" t="str">
            <v>FRACC. ESTADIO</v>
          </cell>
          <cell r="E447" t="str">
            <v>MONTERREY</v>
          </cell>
          <cell r="F447" t="str">
            <v>N.L.</v>
          </cell>
          <cell r="G447" t="str">
            <v>MEXICO</v>
          </cell>
          <cell r="H447" t="str">
            <v>64830</v>
          </cell>
          <cell r="I447" t="str">
            <v>HML951028V99</v>
          </cell>
        </row>
        <row r="448">
          <cell r="A448" t="str">
            <v>277-6</v>
          </cell>
          <cell r="B448" t="str">
            <v>DR. RAUL CANCINO HERNANDEZ</v>
          </cell>
          <cell r="C448" t="str">
            <v>1A. AV. SUR NO. 89</v>
          </cell>
          <cell r="D448" t="str">
            <v>COL. CENTRO</v>
          </cell>
          <cell r="E448" t="str">
            <v>VILLAFLORES</v>
          </cell>
          <cell r="F448" t="str">
            <v>CHIS.</v>
          </cell>
          <cell r="G448" t="str">
            <v>MEXICO</v>
          </cell>
          <cell r="H448" t="str">
            <v>30470</v>
          </cell>
          <cell r="I448" t="str">
            <v>CAHR550201LS3</v>
          </cell>
        </row>
        <row r="449">
          <cell r="A449" t="str">
            <v>278-4</v>
          </cell>
          <cell r="B449" t="str">
            <v>DR. AGUSTIN RAMOS VAZQUEZ</v>
          </cell>
          <cell r="C449" t="str">
            <v>GONZALEZ GALLO NO. 169</v>
          </cell>
          <cell r="D449" t="str">
            <v>COL. CENTRO</v>
          </cell>
          <cell r="E449" t="str">
            <v>AYOTLAN</v>
          </cell>
          <cell r="F449" t="str">
            <v>JAL.</v>
          </cell>
          <cell r="G449" t="str">
            <v>MEXICO</v>
          </cell>
          <cell r="H449" t="str">
            <v>47930</v>
          </cell>
          <cell r="I449" t="str">
            <v>RAVA260905CWA</v>
          </cell>
        </row>
        <row r="450">
          <cell r="A450" t="str">
            <v>279-2</v>
          </cell>
          <cell r="B450" t="str">
            <v>LUIS ANTONIO TERRAZAS PONCIANO</v>
          </cell>
          <cell r="C450" t="str">
            <v>FARMACIA SAGITARIO</v>
          </cell>
          <cell r="D450" t="str">
            <v>CALLE PRINCIPAL NO. 387-B</v>
          </cell>
          <cell r="E450" t="str">
            <v>COL. P.R.I.</v>
          </cell>
          <cell r="F450" t="str">
            <v>CHILPANCIN</v>
          </cell>
          <cell r="G450" t="str">
            <v>GRO.</v>
          </cell>
          <cell r="H450" t="str">
            <v>39070</v>
          </cell>
          <cell r="I450" t="str">
            <v>TEPL881207I23</v>
          </cell>
        </row>
        <row r="451">
          <cell r="A451" t="str">
            <v>280-3</v>
          </cell>
          <cell r="B451" t="str">
            <v>GRUPO LA FUENTE DE COATZAZOALC</v>
          </cell>
          <cell r="C451" t="str">
            <v>AV. IGNACIO ZARAGOZA # 524</v>
          </cell>
          <cell r="D451" t="str">
            <v>CENTRO</v>
          </cell>
          <cell r="E451" t="str">
            <v>COATZACOALCOS</v>
          </cell>
          <cell r="F451" t="str">
            <v>VER.</v>
          </cell>
          <cell r="G451" t="str">
            <v>MEXICO</v>
          </cell>
          <cell r="H451" t="str">
            <v>96400</v>
          </cell>
          <cell r="I451" t="str">
            <v>GFC021011GFA</v>
          </cell>
        </row>
        <row r="452">
          <cell r="A452" t="str">
            <v>281-1</v>
          </cell>
          <cell r="B452" t="str">
            <v>MEDIPAC HERMOSILLO, SA DE CV</v>
          </cell>
          <cell r="C452" t="str">
            <v>AV. VICENTE GUERRERO OTE 8555</v>
          </cell>
          <cell r="D452" t="str">
            <v>COL. LA QUINTA</v>
          </cell>
          <cell r="E452" t="str">
            <v>CD. JUAREZ</v>
          </cell>
          <cell r="F452" t="str">
            <v>CHIH.</v>
          </cell>
          <cell r="G452" t="str">
            <v>MEXICO</v>
          </cell>
          <cell r="H452" t="str">
            <v>32401</v>
          </cell>
          <cell r="I452" t="str">
            <v>MHE860228RK5</v>
          </cell>
        </row>
        <row r="453">
          <cell r="A453" t="str">
            <v>282-6</v>
          </cell>
          <cell r="B453" t="str">
            <v>JUANA AVALOS ULLOA</v>
          </cell>
          <cell r="C453" t="str">
            <v>FARMACIA GLORIA</v>
          </cell>
          <cell r="D453" t="str">
            <v>COLUMBIA NO. 2133</v>
          </cell>
          <cell r="E453" t="str">
            <v>COL. DEL SUR</v>
          </cell>
          <cell r="F453" t="str">
            <v>GUADALAJAR</v>
          </cell>
          <cell r="G453" t="str">
            <v>JAL.</v>
          </cell>
          <cell r="H453" t="str">
            <v>44920</v>
          </cell>
          <cell r="I453" t="str">
            <v>AAUJ441122272</v>
          </cell>
        </row>
        <row r="454">
          <cell r="A454" t="str">
            <v>283-4</v>
          </cell>
          <cell r="B454" t="str">
            <v>CARLOS CASTILLO RANGEL</v>
          </cell>
          <cell r="C454" t="str">
            <v>AV. TICOMAN NO. 643</v>
          </cell>
          <cell r="D454" t="str">
            <v>COL. LINDAVISTA</v>
          </cell>
          <cell r="E454" t="str">
            <v>MEXICO</v>
          </cell>
          <cell r="F454" t="str">
            <v>D.F.</v>
          </cell>
          <cell r="G454" t="str">
            <v>MEXICO</v>
          </cell>
          <cell r="I454" t="str">
            <v>CARC6603298M8</v>
          </cell>
        </row>
        <row r="455">
          <cell r="A455" t="str">
            <v>284-2</v>
          </cell>
          <cell r="B455" t="str">
            <v>DR. MIGUEL ANGEL GONZALEZ MART</v>
          </cell>
          <cell r="C455" t="str">
            <v>MAGNOLIA NO. 2006 OTE</v>
          </cell>
          <cell r="D455" t="str">
            <v>LA MODERNA</v>
          </cell>
          <cell r="E455" t="str">
            <v>MONTERREY</v>
          </cell>
          <cell r="F455" t="str">
            <v>N.L.</v>
          </cell>
          <cell r="G455" t="str">
            <v>MEXICO</v>
          </cell>
          <cell r="H455" t="str">
            <v>64530</v>
          </cell>
          <cell r="I455" t="str">
            <v>GOMM270905U85</v>
          </cell>
        </row>
        <row r="456">
          <cell r="A456" t="str">
            <v>285-7</v>
          </cell>
          <cell r="B456" t="str">
            <v>MUNICIPIO DE JIUTEPEC</v>
          </cell>
          <cell r="C456" t="str">
            <v>PLAZA CENTENARIO S/N</v>
          </cell>
          <cell r="D456" t="str">
            <v>COL. CENTRO</v>
          </cell>
          <cell r="E456" t="str">
            <v>JIUTEPEC</v>
          </cell>
          <cell r="F456" t="str">
            <v>MOR.</v>
          </cell>
          <cell r="G456" t="str">
            <v>MEXICO</v>
          </cell>
          <cell r="H456" t="str">
            <v>62550</v>
          </cell>
          <cell r="I456" t="str">
            <v>MJI590430MT3</v>
          </cell>
        </row>
        <row r="457">
          <cell r="A457" t="str">
            <v>28-6</v>
          </cell>
          <cell r="B457" t="str">
            <v>PABLO HERRERA LANDA</v>
          </cell>
          <cell r="C457" t="str">
            <v>PALACIO DE MITLA NO. 1564-37</v>
          </cell>
          <cell r="D457" t="str">
            <v>FRACC. TORRES DEL SUR</v>
          </cell>
          <cell r="E457" t="str">
            <v>CD. JUAREZ</v>
          </cell>
          <cell r="F457" t="str">
            <v>CHIH</v>
          </cell>
          <cell r="G457" t="str">
            <v>MEXICO</v>
          </cell>
        </row>
        <row r="458">
          <cell r="A458" t="str">
            <v>286-5</v>
          </cell>
          <cell r="B458" t="str">
            <v>GRUPO CASA SABA, SA DE CV</v>
          </cell>
          <cell r="C458" t="str">
            <v>PASEO DE LA REFORMA # 215 3-P</v>
          </cell>
          <cell r="D458" t="str">
            <v>LOMAS DE CHAPULTEPEC</v>
          </cell>
          <cell r="E458" t="str">
            <v>MEXICO</v>
          </cell>
          <cell r="F458" t="str">
            <v>D. F.</v>
          </cell>
          <cell r="G458" t="str">
            <v>MEXICO</v>
          </cell>
          <cell r="H458" t="str">
            <v>11000</v>
          </cell>
          <cell r="I458" t="str">
            <v>GCS920728FJ5</v>
          </cell>
        </row>
        <row r="459">
          <cell r="A459" t="str">
            <v>287-3</v>
          </cell>
          <cell r="B459" t="str">
            <v>CLINICA DEL PARQUE, SA DE CV</v>
          </cell>
          <cell r="C459" t="str">
            <v>DR. PEDRO LEAL RODRIGUEZ #1802</v>
          </cell>
          <cell r="D459" t="str">
            <v>CENTRO</v>
          </cell>
          <cell r="E459" t="str">
            <v>CHIHUAHUA</v>
          </cell>
          <cell r="F459" t="str">
            <v>CHIH.</v>
          </cell>
          <cell r="G459" t="str">
            <v>MEXICO</v>
          </cell>
          <cell r="H459" t="str">
            <v>31000</v>
          </cell>
          <cell r="I459" t="str">
            <v>CPA780815FA0</v>
          </cell>
        </row>
        <row r="460">
          <cell r="A460" t="str">
            <v>288-1</v>
          </cell>
          <cell r="B460" t="str">
            <v>ALDO FABRICIO INIGUEZ HERNANDE</v>
          </cell>
          <cell r="C460" t="str">
            <v>COL. HELIODORO HERNANDEZ LOZA</v>
          </cell>
          <cell r="D460" t="str">
            <v>1 SECCION, SECTOR LIBERTAD</v>
          </cell>
          <cell r="E460" t="str">
            <v>GUADALAJARA</v>
          </cell>
          <cell r="F460" t="str">
            <v>JAL.</v>
          </cell>
          <cell r="G460" t="str">
            <v>MEXICO</v>
          </cell>
          <cell r="H460" t="str">
            <v>44720</v>
          </cell>
          <cell r="I460" t="str">
            <v>IIHA700811DD2</v>
          </cell>
        </row>
        <row r="461">
          <cell r="A461" t="str">
            <v>289-6</v>
          </cell>
          <cell r="B461" t="str">
            <v>FARMACIAS GI, S.A. DE C.V.</v>
          </cell>
          <cell r="C461" t="str">
            <v>AV. DEL CHIQUIHUITE # 18</v>
          </cell>
          <cell r="D461" t="str">
            <v>COL. GUADALUPE TICOMAN</v>
          </cell>
          <cell r="E461" t="str">
            <v>MEXICO</v>
          </cell>
          <cell r="F461" t="str">
            <v>D.F.</v>
          </cell>
          <cell r="G461" t="str">
            <v>MEXICO</v>
          </cell>
          <cell r="H461" t="str">
            <v>07350</v>
          </cell>
          <cell r="I461" t="str">
            <v>FGI9905286T0</v>
          </cell>
        </row>
        <row r="462">
          <cell r="A462" t="str">
            <v>290-7</v>
          </cell>
          <cell r="B462" t="str">
            <v>DR. DANIEL PAEZ FERNANDEZ</v>
          </cell>
          <cell r="C462" t="str">
            <v>CALLE 7 NO. 242</v>
          </cell>
          <cell r="D462" t="str">
            <v>COL. ESPERANZA</v>
          </cell>
          <cell r="E462" t="str">
            <v>NETZAHUALCOYOTL</v>
          </cell>
          <cell r="F462" t="str">
            <v>EDO. MEX</v>
          </cell>
          <cell r="G462" t="str">
            <v>MEXICO</v>
          </cell>
          <cell r="H462" t="str">
            <v>57800</v>
          </cell>
          <cell r="I462" t="str">
            <v>PAFD620504GX5</v>
          </cell>
        </row>
        <row r="463">
          <cell r="A463" t="str">
            <v>291-5</v>
          </cell>
          <cell r="B463" t="str">
            <v>FARMACIA GUADALAJARA, S.A. DE</v>
          </cell>
          <cell r="C463" t="str">
            <v>AV. ENRIQUE DIAZ DE LEON # 261</v>
          </cell>
          <cell r="D463" t="str">
            <v>COL. VILLASEÐOR</v>
          </cell>
          <cell r="E463" t="str">
            <v>GUADALAJARA</v>
          </cell>
          <cell r="F463" t="str">
            <v>JAL.</v>
          </cell>
          <cell r="G463" t="str">
            <v>MEXICO</v>
          </cell>
          <cell r="H463" t="str">
            <v>44200</v>
          </cell>
          <cell r="I463" t="str">
            <v>FGU830930PD3</v>
          </cell>
        </row>
        <row r="464">
          <cell r="A464" t="str">
            <v>292-3</v>
          </cell>
          <cell r="B464" t="str">
            <v>MEDICINAS LA PROVIDENCIA, S.A.</v>
          </cell>
          <cell r="C464" t="str">
            <v>EULOGIO PARRA 58-Z</v>
          </cell>
          <cell r="D464" t="str">
            <v>COL INDEPENDENCIA SEC. HIDALGO</v>
          </cell>
          <cell r="E464" t="str">
            <v>GUADALAJARA</v>
          </cell>
          <cell r="F464" t="str">
            <v>JAL.</v>
          </cell>
          <cell r="G464" t="str">
            <v>MEXICO</v>
          </cell>
          <cell r="H464" t="str">
            <v>44280</v>
          </cell>
          <cell r="I464" t="str">
            <v>MPR920224EH7</v>
          </cell>
        </row>
        <row r="465">
          <cell r="A465" t="str">
            <v>293-1</v>
          </cell>
          <cell r="B465" t="str">
            <v>HOSPITAL DEL VALLE DE ATEMAJAC</v>
          </cell>
          <cell r="C465" t="str">
            <v>RAMON CORONA NO. 55</v>
          </cell>
          <cell r="D465" t="str">
            <v>ATEMAJAC DEL VALLE</v>
          </cell>
          <cell r="E465" t="str">
            <v>ZAPOPAN</v>
          </cell>
          <cell r="F465" t="str">
            <v>JAL.</v>
          </cell>
          <cell r="G465" t="str">
            <v>MEXICO</v>
          </cell>
          <cell r="I465" t="str">
            <v>HVA8909131L0</v>
          </cell>
        </row>
        <row r="466">
          <cell r="A466" t="str">
            <v>29-4</v>
          </cell>
          <cell r="B466" t="str">
            <v>GRUPO CASA SABA, S.A. DE C.V.</v>
          </cell>
          <cell r="C466" t="str">
            <v>PASEO DE LA REFORMA # 215 3-P</v>
          </cell>
          <cell r="D466" t="str">
            <v>LOMAS DE CHAPULTEPEC</v>
          </cell>
          <cell r="E466" t="str">
            <v>MEXICO</v>
          </cell>
          <cell r="F466" t="str">
            <v>D.F.</v>
          </cell>
          <cell r="G466" t="str">
            <v>MEXICO</v>
          </cell>
          <cell r="H466" t="str">
            <v>11000</v>
          </cell>
          <cell r="I466" t="str">
            <v>GCS920728FJ5</v>
          </cell>
        </row>
        <row r="467">
          <cell r="A467" t="str">
            <v>294-6</v>
          </cell>
          <cell r="B467" t="str">
            <v>CASA MARZAM, S.A. DE C.V.</v>
          </cell>
          <cell r="C467" t="str">
            <v>MUNICIPIO LIBRE NO. 198</v>
          </cell>
          <cell r="D467" t="str">
            <v>COL. PORTALES</v>
          </cell>
          <cell r="E467" t="str">
            <v>MEXICO</v>
          </cell>
          <cell r="F467" t="str">
            <v>D.F.</v>
          </cell>
          <cell r="G467" t="str">
            <v>MEXICO</v>
          </cell>
          <cell r="H467" t="str">
            <v>03300</v>
          </cell>
          <cell r="I467" t="str">
            <v>CMA9901083WA</v>
          </cell>
        </row>
        <row r="468">
          <cell r="A468" t="str">
            <v>295-4</v>
          </cell>
          <cell r="B468" t="str">
            <v>FARMACIA SANTOS</v>
          </cell>
          <cell r="C468" t="str">
            <v>SAUCE NO. 15</v>
          </cell>
          <cell r="D468" t="str">
            <v>COL. AMAPOLAS BASE</v>
          </cell>
          <cell r="E468" t="str">
            <v>VERACRUZ</v>
          </cell>
          <cell r="F468" t="str">
            <v>VER.</v>
          </cell>
          <cell r="G468" t="str">
            <v>MEXICO</v>
          </cell>
          <cell r="H468" t="str">
            <v>91967</v>
          </cell>
          <cell r="I468" t="str">
            <v>SASR541220IB9</v>
          </cell>
        </row>
        <row r="469">
          <cell r="A469" t="str">
            <v>296-2</v>
          </cell>
          <cell r="B469" t="str">
            <v>NADRO, S.A. DE C.V.</v>
          </cell>
          <cell r="C469" t="str">
            <v>CALLE VERGEL NO. 907</v>
          </cell>
          <cell r="D469" t="str">
            <v>COL. SAN ISIDRO, SEC. LIBERTAD</v>
          </cell>
          <cell r="E469" t="str">
            <v>GUADALAJARA</v>
          </cell>
          <cell r="F469" t="str">
            <v>JAL.</v>
          </cell>
          <cell r="G469" t="str">
            <v>MEXICO</v>
          </cell>
          <cell r="H469" t="str">
            <v>44750</v>
          </cell>
          <cell r="I469" t="str">
            <v>NAD901023GRA</v>
          </cell>
        </row>
        <row r="470">
          <cell r="A470" t="str">
            <v>297-7</v>
          </cell>
          <cell r="B470" t="str">
            <v>GRUPO PIPSAMEX, S.A. DE C.V.</v>
          </cell>
          <cell r="C470" t="str">
            <v>PONIENTE 140 NO. 840</v>
          </cell>
          <cell r="D470" t="str">
            <v>INDUSTRIAL VALLEJO</v>
          </cell>
          <cell r="E470" t="str">
            <v>MEXICO</v>
          </cell>
          <cell r="F470" t="str">
            <v>D.F.</v>
          </cell>
          <cell r="G470" t="str">
            <v>MEXICO</v>
          </cell>
          <cell r="H470" t="str">
            <v>02300</v>
          </cell>
          <cell r="I470" t="str">
            <v>GPI350910RY0</v>
          </cell>
        </row>
        <row r="471">
          <cell r="A471" t="str">
            <v>298-5</v>
          </cell>
          <cell r="B471" t="str">
            <v>DR. ANGEL RAMOS ROMERO</v>
          </cell>
          <cell r="C471" t="str">
            <v>JUAREZ S/N CENTRO</v>
          </cell>
          <cell r="D471" t="str">
            <v>VILLA ALDAMA COMACALCO</v>
          </cell>
          <cell r="E471" t="str">
            <v>COMALCALCO</v>
          </cell>
          <cell r="F471" t="str">
            <v>TAB.</v>
          </cell>
          <cell r="G471" t="str">
            <v>MEXICO</v>
          </cell>
          <cell r="H471" t="str">
            <v>86300</v>
          </cell>
          <cell r="I471" t="str">
            <v>RARA52120195A</v>
          </cell>
        </row>
        <row r="472">
          <cell r="A472" t="str">
            <v>299-3</v>
          </cell>
          <cell r="B472" t="str">
            <v>GENERICOS Y SIMILARES FARMACIA</v>
          </cell>
          <cell r="C472" t="str">
            <v>MIGUEL LERDO NO. 14-A</v>
          </cell>
          <cell r="D472" t="str">
            <v>CENTRO</v>
          </cell>
          <cell r="E472" t="str">
            <v>COATEPEC</v>
          </cell>
          <cell r="F472" t="str">
            <v>VER.</v>
          </cell>
          <cell r="G472" t="str">
            <v>MEXICO</v>
          </cell>
          <cell r="H472" t="str">
            <v>91500</v>
          </cell>
          <cell r="I472" t="str">
            <v>GSF990929MC0</v>
          </cell>
        </row>
        <row r="473">
          <cell r="A473" t="str">
            <v>300-2</v>
          </cell>
          <cell r="B473" t="str">
            <v>DRA VIRGINIA CONTRERAS ESTRADA</v>
          </cell>
          <cell r="C473" t="str">
            <v>AV. J.J. TORRES LANDA NO. 614</v>
          </cell>
          <cell r="D473" t="str">
            <v>COL. SAN JUANICO</v>
          </cell>
          <cell r="E473" t="str">
            <v>CELAYA</v>
          </cell>
          <cell r="F473" t="str">
            <v>GTO.</v>
          </cell>
          <cell r="G473" t="str">
            <v>MEXICO</v>
          </cell>
          <cell r="I473" t="str">
            <v>COEV661006NV3</v>
          </cell>
        </row>
        <row r="474">
          <cell r="A474" t="str">
            <v>301-7</v>
          </cell>
          <cell r="B474" t="str">
            <v>RAFAEL MUNOS GARCIA</v>
          </cell>
          <cell r="C474" t="str">
            <v>ECUADOR NO. 410</v>
          </cell>
          <cell r="D474" t="str">
            <v>COL. SANTA ELENA</v>
          </cell>
          <cell r="E474" t="str">
            <v>AGUASCALIENTES</v>
          </cell>
          <cell r="F474" t="str">
            <v>AGS.</v>
          </cell>
          <cell r="G474" t="str">
            <v>MEXICO</v>
          </cell>
          <cell r="H474" t="str">
            <v>20230</v>
          </cell>
          <cell r="I474" t="str">
            <v>MUGR620612H2A</v>
          </cell>
        </row>
        <row r="475">
          <cell r="A475" t="str">
            <v>302-5</v>
          </cell>
          <cell r="B475" t="str">
            <v>CLINICA MACIAS, S.A. DE C.V.</v>
          </cell>
          <cell r="C475" t="str">
            <v>J. LUIS VERDIA NO. 120</v>
          </cell>
          <cell r="D475" t="str">
            <v>COL. SECTOR REFORMA</v>
          </cell>
          <cell r="E475" t="str">
            <v>GUADALAJARA</v>
          </cell>
          <cell r="F475" t="str">
            <v>JAL.</v>
          </cell>
          <cell r="G475" t="str">
            <v>MEXICO</v>
          </cell>
          <cell r="H475" t="str">
            <v>44430</v>
          </cell>
          <cell r="I475" t="str">
            <v>CMA781209DE5</v>
          </cell>
        </row>
        <row r="476">
          <cell r="A476" t="str">
            <v>303-3</v>
          </cell>
          <cell r="B476" t="str">
            <v>MARIA GLORIA RAMIREZ RAMOS</v>
          </cell>
          <cell r="C476" t="str">
            <v>PLATON SANCHEZ NO. 1512-A</v>
          </cell>
          <cell r="D476" t="str">
            <v>COL. TERMINAL</v>
          </cell>
          <cell r="E476" t="str">
            <v>MONTERREY</v>
          </cell>
          <cell r="F476" t="str">
            <v>N.L.</v>
          </cell>
          <cell r="G476" t="str">
            <v>MEXICO</v>
          </cell>
          <cell r="H476" t="str">
            <v>64580</v>
          </cell>
          <cell r="I476" t="str">
            <v>RARG690405SK5</v>
          </cell>
        </row>
        <row r="477">
          <cell r="A477" t="str">
            <v>304-1</v>
          </cell>
          <cell r="B477" t="str">
            <v>ANGEL ALBERTO MURILLO CARRILLO</v>
          </cell>
          <cell r="C477" t="str">
            <v>BROTANTES 101 MIGUEL HIDALGO</v>
          </cell>
          <cell r="D477" t="str">
            <v>DEL. TLALPAN</v>
          </cell>
          <cell r="E477" t="str">
            <v>MEXICO</v>
          </cell>
          <cell r="F477" t="str">
            <v>D.F.</v>
          </cell>
          <cell r="G477" t="str">
            <v>MEXICO</v>
          </cell>
          <cell r="H477" t="str">
            <v>14260</v>
          </cell>
          <cell r="I477" t="str">
            <v>MUCA6902084R5</v>
          </cell>
        </row>
        <row r="478">
          <cell r="A478" t="str">
            <v>30-5</v>
          </cell>
          <cell r="B478" t="str">
            <v>MEDICINAS CALIFORNIA DE TIJUAN</v>
          </cell>
          <cell r="C478" t="str">
            <v>AV. DE LOS CHARROS NO. 5</v>
          </cell>
          <cell r="D478" t="str">
            <v>ESQ. BENITO JUAREZ, LA MESA</v>
          </cell>
          <cell r="E478" t="str">
            <v>TIJUANA</v>
          </cell>
          <cell r="F478" t="str">
            <v>B.C.N.</v>
          </cell>
          <cell r="G478" t="str">
            <v>MEXICO</v>
          </cell>
          <cell r="H478" t="str">
            <v>22450</v>
          </cell>
          <cell r="I478" t="str">
            <v>MCT860506T43</v>
          </cell>
        </row>
        <row r="479">
          <cell r="A479" t="str">
            <v>305-6</v>
          </cell>
          <cell r="B479" t="str">
            <v>CLINICA MEDICO QUIRURGICA</v>
          </cell>
          <cell r="C479" t="str">
            <v>FERROCARRIL, S.A. DE C.V.</v>
          </cell>
          <cell r="D479" t="str">
            <v>CALLE 10 NO. 1794</v>
          </cell>
          <cell r="E479" t="str">
            <v>FERROCARRIL SR</v>
          </cell>
          <cell r="F479" t="str">
            <v>GUADALAJAR</v>
          </cell>
          <cell r="G479" t="str">
            <v>JAL.</v>
          </cell>
          <cell r="H479" t="str">
            <v>44440</v>
          </cell>
          <cell r="I479" t="str">
            <v>CMQ910926V41</v>
          </cell>
        </row>
        <row r="480">
          <cell r="A480" t="str">
            <v>306-4</v>
          </cell>
          <cell r="B480" t="str">
            <v>MACARENA LOSADA ZAVALA</v>
          </cell>
          <cell r="C480" t="str">
            <v>PLAN DE AYALA NO. 667</v>
          </cell>
          <cell r="D480" t="str">
            <v>COL. CENTRO</v>
          </cell>
          <cell r="E480" t="str">
            <v>MORELIA</v>
          </cell>
          <cell r="F480" t="str">
            <v>MICH.</v>
          </cell>
          <cell r="G480" t="str">
            <v>MEXICO</v>
          </cell>
          <cell r="H480" t="str">
            <v>58000</v>
          </cell>
          <cell r="I480" t="str">
            <v>LOZM800114HDA</v>
          </cell>
        </row>
        <row r="481">
          <cell r="A481" t="str">
            <v>307-2</v>
          </cell>
          <cell r="B481" t="str">
            <v>ZERIFAR, S.A. DE C.V.</v>
          </cell>
          <cell r="C481" t="str">
            <v>CALZ. DEL HUESO # 7680 E23-103</v>
          </cell>
          <cell r="D481" t="str">
            <v>EX HACIENDA TLALPAN</v>
          </cell>
          <cell r="E481" t="str">
            <v>MEXICO</v>
          </cell>
          <cell r="F481" t="str">
            <v>D.F.</v>
          </cell>
          <cell r="G481" t="str">
            <v>MEXICO</v>
          </cell>
          <cell r="H481" t="str">
            <v>14300</v>
          </cell>
          <cell r="I481" t="str">
            <v>ZER9808059I5</v>
          </cell>
        </row>
        <row r="482">
          <cell r="A482" t="str">
            <v>308-7</v>
          </cell>
          <cell r="B482" t="str">
            <v>ARCENIA OCAMPO TRUJILLO</v>
          </cell>
          <cell r="C482" t="str">
            <v>DR. GOMEZ AZCARATE NO. 200</v>
          </cell>
          <cell r="D482" t="str">
            <v>LOMAS DE LA SELVA</v>
          </cell>
          <cell r="E482" t="str">
            <v>CUERNAVACA</v>
          </cell>
          <cell r="F482" t="str">
            <v>MOR.</v>
          </cell>
          <cell r="G482" t="str">
            <v>MEXICO</v>
          </cell>
          <cell r="H482" t="str">
            <v>62270</v>
          </cell>
          <cell r="I482" t="str">
            <v>OATA630331Q74</v>
          </cell>
        </row>
        <row r="483">
          <cell r="A483" t="str">
            <v>309-5</v>
          </cell>
          <cell r="B483" t="str">
            <v>MARIA JOSEFINA DAGIO RIVERA</v>
          </cell>
          <cell r="C483" t="str">
            <v>ALLENDE NO. 929</v>
          </cell>
          <cell r="D483" t="str">
            <v>COL. CENTRO</v>
          </cell>
          <cell r="E483" t="str">
            <v>MORELIA</v>
          </cell>
          <cell r="F483" t="str">
            <v>MICH.</v>
          </cell>
          <cell r="G483" t="str">
            <v>MEXICO</v>
          </cell>
          <cell r="H483" t="str">
            <v>58000</v>
          </cell>
          <cell r="I483" t="str">
            <v>DARJ560427FQ4</v>
          </cell>
        </row>
        <row r="484">
          <cell r="A484" t="str">
            <v>3-1</v>
          </cell>
          <cell r="B484" t="str">
            <v>DR. ANASTACIO GUTIERREZ ROBLES</v>
          </cell>
          <cell r="C484" t="str">
            <v>CALLE DEL FRESNO S/N</v>
          </cell>
          <cell r="D484" t="str">
            <v>SAN SALVADOR</v>
          </cell>
          <cell r="E484" t="str">
            <v>ATENCO</v>
          </cell>
          <cell r="F484" t="str">
            <v>EDO MEX</v>
          </cell>
          <cell r="G484" t="str">
            <v>MEXICO</v>
          </cell>
          <cell r="H484" t="str">
            <v>56300</v>
          </cell>
          <cell r="I484" t="str">
            <v>GURA550415Q23</v>
          </cell>
        </row>
        <row r="485">
          <cell r="A485" t="str">
            <v>310-6</v>
          </cell>
          <cell r="B485" t="str">
            <v>ROBERTO GUERRA MARTINEZ</v>
          </cell>
          <cell r="C485" t="str">
            <v>CALLE 17 NO. 250 ESQ. CALLE 10</v>
          </cell>
          <cell r="D485" t="str">
            <v>COL. PRO-HOGAR</v>
          </cell>
          <cell r="E485" t="str">
            <v>MEXICO</v>
          </cell>
          <cell r="F485" t="str">
            <v>D.F.</v>
          </cell>
          <cell r="G485" t="str">
            <v>MEXICO</v>
          </cell>
          <cell r="H485" t="str">
            <v>02600</v>
          </cell>
          <cell r="I485" t="str">
            <v>GUMR5604177B3</v>
          </cell>
        </row>
        <row r="486">
          <cell r="A486" t="str">
            <v>311-4</v>
          </cell>
          <cell r="B486" t="str">
            <v>G.F. CODI, S.A. DE C.V.</v>
          </cell>
          <cell r="C486" t="str">
            <v>LATACUNGA NO. 741</v>
          </cell>
          <cell r="D486" t="str">
            <v>LINDAVISTA</v>
          </cell>
          <cell r="E486" t="str">
            <v>MEXICO</v>
          </cell>
          <cell r="F486" t="str">
            <v>D.F.</v>
          </cell>
          <cell r="G486" t="str">
            <v>MEXICO</v>
          </cell>
          <cell r="H486" t="str">
            <v>07300</v>
          </cell>
          <cell r="I486" t="str">
            <v>GCO921201ES1</v>
          </cell>
        </row>
        <row r="487">
          <cell r="A487" t="str">
            <v>312-2</v>
          </cell>
          <cell r="B487" t="str">
            <v>GUSTAVO ROMO LOPEZ</v>
          </cell>
          <cell r="C487" t="str">
            <v>JAVIER MINA NO. 2385</v>
          </cell>
          <cell r="D487" t="str">
            <v>PROLONGACION MARIANO OTERO</v>
          </cell>
          <cell r="E487" t="str">
            <v>ZAPOPAN</v>
          </cell>
          <cell r="F487" t="str">
            <v>JAL.</v>
          </cell>
          <cell r="G487" t="str">
            <v>MEXICO</v>
          </cell>
          <cell r="H487" t="str">
            <v>45067</v>
          </cell>
          <cell r="I487" t="str">
            <v>ROLG630606KZ6</v>
          </cell>
        </row>
        <row r="488">
          <cell r="A488" t="str">
            <v>31-3</v>
          </cell>
          <cell r="B488" t="str">
            <v>GENERICOS PENINSULAR, SA DE CV</v>
          </cell>
          <cell r="C488" t="str">
            <v>EBANISTAS NO. 1800</v>
          </cell>
          <cell r="D488" t="str">
            <v>COL. LIBERTAD</v>
          </cell>
          <cell r="E488" t="str">
            <v>MEXICALI</v>
          </cell>
          <cell r="F488" t="str">
            <v>B.C.N.</v>
          </cell>
          <cell r="G488" t="str">
            <v>MEXICO</v>
          </cell>
          <cell r="H488" t="str">
            <v>21030</v>
          </cell>
          <cell r="I488" t="str">
            <v>GPE970702E97</v>
          </cell>
        </row>
        <row r="489">
          <cell r="A489" t="str">
            <v>313-7</v>
          </cell>
          <cell r="B489" t="str">
            <v>MARIA DE LOS ANGELES PAREDES R</v>
          </cell>
          <cell r="C489" t="str">
            <v>PUERTO ACAPULCO NO. 18</v>
          </cell>
          <cell r="D489" t="str">
            <v>COL. CASAS ALEMAN</v>
          </cell>
          <cell r="E489" t="str">
            <v>MEXICO</v>
          </cell>
          <cell r="F489" t="str">
            <v>D.F.</v>
          </cell>
          <cell r="H489" t="str">
            <v>07580</v>
          </cell>
          <cell r="I489" t="str">
            <v>PARA8106196M4</v>
          </cell>
        </row>
        <row r="490">
          <cell r="A490" t="str">
            <v>314-5</v>
          </cell>
          <cell r="B490" t="str">
            <v>DR. MARIO ALBERTO RUIZ SALAZAR</v>
          </cell>
          <cell r="C490" t="str">
            <v>SALAVERRY NO. 914</v>
          </cell>
          <cell r="D490" t="str">
            <v>COL. LINDAVISTA</v>
          </cell>
          <cell r="E490" t="str">
            <v>MEXICO</v>
          </cell>
          <cell r="F490" t="str">
            <v>D.F.</v>
          </cell>
          <cell r="G490" t="str">
            <v>MEXICO</v>
          </cell>
          <cell r="H490" t="str">
            <v>07300</v>
          </cell>
          <cell r="I490" t="str">
            <v>RUSM510317PG7</v>
          </cell>
        </row>
        <row r="491">
          <cell r="A491" t="str">
            <v>315-3</v>
          </cell>
          <cell r="B491" t="str">
            <v>ANA LUZ DORADO PEREZ</v>
          </cell>
          <cell r="C491" t="str">
            <v>SANATORIO SAN JOSE</v>
          </cell>
          <cell r="D491" t="str">
            <v>ACUEDUCTO NO. 3 AMP. TULPETLAC</v>
          </cell>
          <cell r="E491" t="str">
            <v>ECATEPEC</v>
          </cell>
          <cell r="F491" t="str">
            <v>EDO DE MEX</v>
          </cell>
          <cell r="G491" t="str">
            <v>MEXICO</v>
          </cell>
          <cell r="I491" t="str">
            <v>DOPA520921F72</v>
          </cell>
        </row>
        <row r="492">
          <cell r="A492" t="str">
            <v>316-1</v>
          </cell>
          <cell r="B492" t="str">
            <v>DR. JOSE RODOLFO HECTOR GASCA</v>
          </cell>
          <cell r="C492" t="str">
            <v>SANATORIO DE LA VIRGEN DEL RAY</v>
          </cell>
          <cell r="D492" t="str">
            <v>MANUEL DOBLADO NO. 214</v>
          </cell>
          <cell r="E492" t="str">
            <v>COL. CENTRO</v>
          </cell>
          <cell r="F492" t="str">
            <v>VALLE DE S</v>
          </cell>
          <cell r="G492" t="str">
            <v>GTO.</v>
          </cell>
          <cell r="H492" t="str">
            <v>38400</v>
          </cell>
          <cell r="I492" t="str">
            <v>GADR610223IQ2</v>
          </cell>
        </row>
        <row r="493">
          <cell r="A493" t="str">
            <v>317-6</v>
          </cell>
          <cell r="B493" t="str">
            <v>CESAR RAUL DE LEON SANCHEZ</v>
          </cell>
          <cell r="C493" t="str">
            <v>MALVA NO. 1</v>
          </cell>
          <cell r="D493" t="str">
            <v>COL. NUEVO TIZAYUCA</v>
          </cell>
          <cell r="E493" t="str">
            <v>TIZAYUCA</v>
          </cell>
          <cell r="F493" t="str">
            <v>HGO.</v>
          </cell>
          <cell r="G493" t="str">
            <v>MEXICO</v>
          </cell>
          <cell r="H493" t="str">
            <v>43800</v>
          </cell>
          <cell r="I493" t="str">
            <v>LESC550718DKA</v>
          </cell>
        </row>
        <row r="494">
          <cell r="A494" t="str">
            <v>318-4</v>
          </cell>
          <cell r="B494" t="str">
            <v>GINECOLOGIA INTEGRAL DE LEON,</v>
          </cell>
          <cell r="C494" t="str">
            <v>BLVD. CAMPESTRE NO. 201</v>
          </cell>
          <cell r="D494" t="str">
            <v>JARDINES DEL MORAL</v>
          </cell>
          <cell r="E494" t="str">
            <v>LEON</v>
          </cell>
          <cell r="F494" t="str">
            <v>GTO.</v>
          </cell>
          <cell r="G494" t="str">
            <v>MEXICO</v>
          </cell>
          <cell r="H494" t="str">
            <v>37160</v>
          </cell>
          <cell r="I494" t="str">
            <v>GIL901005TM8</v>
          </cell>
        </row>
        <row r="495">
          <cell r="A495" t="str">
            <v>319-2</v>
          </cell>
          <cell r="B495" t="str">
            <v>MARIA MAGDALENA GONZALEZ MARTI</v>
          </cell>
          <cell r="C495" t="str">
            <v>AV. MEXICO NO. 706</v>
          </cell>
          <cell r="D495" t="str">
            <v>COL. LIBERTAD</v>
          </cell>
          <cell r="E495" t="str">
            <v>APODACA</v>
          </cell>
          <cell r="F495" t="str">
            <v>N.L.</v>
          </cell>
          <cell r="G495" t="str">
            <v>MEXICO</v>
          </cell>
          <cell r="I495" t="str">
            <v>GOMM571020LQ5</v>
          </cell>
        </row>
        <row r="496">
          <cell r="A496" t="str">
            <v>320-3</v>
          </cell>
          <cell r="B496" t="str">
            <v>RETECMA, S.A. DE C.V.</v>
          </cell>
          <cell r="C496" t="str">
            <v>OXTOPULCO NO. 19</v>
          </cell>
          <cell r="D496" t="str">
            <v>OXTOPULCO UNIVERSIDAD</v>
          </cell>
          <cell r="E496" t="str">
            <v>MEXICO</v>
          </cell>
          <cell r="F496" t="str">
            <v>D.F.</v>
          </cell>
          <cell r="G496" t="str">
            <v>MEXICO</v>
          </cell>
          <cell r="H496" t="str">
            <v>04318</v>
          </cell>
          <cell r="I496" t="str">
            <v>RET830823LA9</v>
          </cell>
        </row>
        <row r="497">
          <cell r="A497" t="str">
            <v>32-1</v>
          </cell>
          <cell r="B497" t="str">
            <v>MEDIPAC DE TIJUANA, SA DE CV</v>
          </cell>
          <cell r="C497" t="str">
            <v>CALLE SINALOA DE LEYVA # 100</v>
          </cell>
          <cell r="D497" t="str">
            <v>COL. LOS ESPAÐOLES</v>
          </cell>
          <cell r="E497" t="str">
            <v>TIJUANA</v>
          </cell>
          <cell r="F497" t="str">
            <v>B.C.N.</v>
          </cell>
          <cell r="G497" t="str">
            <v>MEXICO</v>
          </cell>
          <cell r="H497" t="str">
            <v>22430</v>
          </cell>
          <cell r="I497" t="str">
            <v>MTI840522NB9</v>
          </cell>
        </row>
        <row r="498">
          <cell r="A498" t="str">
            <v>321-1</v>
          </cell>
          <cell r="B498" t="str">
            <v>HUMBELINA GOMEZ PEREZ</v>
          </cell>
          <cell r="C498" t="str">
            <v>HACIENDA DE LA NOVIA NO. 37-B</v>
          </cell>
          <cell r="D498" t="str">
            <v>COL. IMPULSORA</v>
          </cell>
          <cell r="E498" t="str">
            <v>NEZAHUALCOYOTL</v>
          </cell>
          <cell r="F498" t="str">
            <v>EDO MEX</v>
          </cell>
          <cell r="G498" t="str">
            <v>MEXICO</v>
          </cell>
          <cell r="H498" t="str">
            <v>55130</v>
          </cell>
          <cell r="I498" t="str">
            <v>GOPH5501318R1</v>
          </cell>
        </row>
        <row r="499">
          <cell r="A499" t="str">
            <v>322-6</v>
          </cell>
          <cell r="B499" t="str">
            <v>GUSTAVO MEJIA RODRIGUEZ</v>
          </cell>
          <cell r="C499" t="str">
            <v>HACIENDA DE TALA NO. 2199</v>
          </cell>
          <cell r="D499" t="str">
            <v>OBLATOS</v>
          </cell>
          <cell r="E499" t="str">
            <v>GUADALAJARA</v>
          </cell>
          <cell r="F499" t="str">
            <v>JAL.</v>
          </cell>
          <cell r="G499" t="str">
            <v>MEXICO</v>
          </cell>
          <cell r="H499" t="str">
            <v>44700</v>
          </cell>
          <cell r="I499" t="str">
            <v>MERG591221FM5</v>
          </cell>
        </row>
        <row r="500">
          <cell r="A500" t="str">
            <v>323-4</v>
          </cell>
          <cell r="B500" t="str">
            <v>CARLOS FRANCISCO GALVAN MAYCOT</v>
          </cell>
          <cell r="C500" t="str">
            <v>BLVD. RIO NAZAS NO. 75-5</v>
          </cell>
          <cell r="D500" t="str">
            <v>VILLA JARDIN</v>
          </cell>
          <cell r="E500" t="str">
            <v>TORREON</v>
          </cell>
          <cell r="F500" t="str">
            <v>COAH.</v>
          </cell>
          <cell r="G500" t="str">
            <v>MEXICO</v>
          </cell>
          <cell r="H500" t="str">
            <v>27110</v>
          </cell>
          <cell r="I500" t="str">
            <v>GAMC771123TW1</v>
          </cell>
        </row>
        <row r="501">
          <cell r="A501" t="str">
            <v>324-2</v>
          </cell>
          <cell r="B501" t="str">
            <v>CRUZ ROJA MEXICANA</v>
          </cell>
          <cell r="C501" t="str">
            <v>JUAN ENRIQUE DUNANT NO. 5</v>
          </cell>
          <cell r="D501" t="str">
            <v>CENTRO</v>
          </cell>
          <cell r="E501" t="str">
            <v>TLANEPANTLA</v>
          </cell>
          <cell r="F501" t="str">
            <v>CENTRO</v>
          </cell>
          <cell r="G501" t="str">
            <v>MEXICO</v>
          </cell>
          <cell r="H501" t="str">
            <v>54000</v>
          </cell>
          <cell r="I501" t="str">
            <v>CRM6702109K6</v>
          </cell>
        </row>
        <row r="502">
          <cell r="A502" t="str">
            <v>325-7</v>
          </cell>
          <cell r="B502" t="str">
            <v>HOSPITAL SANTA TERESITA, A.C.</v>
          </cell>
          <cell r="C502" t="str">
            <v>CALLE HOSPITAL NO. 1567</v>
          </cell>
          <cell r="D502" t="str">
            <v>COL. VILLASEÐOR</v>
          </cell>
          <cell r="E502" t="str">
            <v>GUADALAJARA</v>
          </cell>
          <cell r="F502" t="str">
            <v>JAL</v>
          </cell>
          <cell r="G502" t="str">
            <v>MEXICO</v>
          </cell>
          <cell r="H502" t="str">
            <v>44600</v>
          </cell>
          <cell r="I502" t="str">
            <v>HST820903SJ1</v>
          </cell>
        </row>
        <row r="503">
          <cell r="A503" t="str">
            <v>326-5</v>
          </cell>
          <cell r="B503" t="str">
            <v>ARTURO MERCADO ESCUTIA</v>
          </cell>
          <cell r="C503" t="str">
            <v>CRUZ DEL FAROL MZ. 5 LOTE 21</v>
          </cell>
          <cell r="D503" t="str">
            <v>COL. CRUZ DEL FAROL TLALPAN</v>
          </cell>
          <cell r="E503" t="str">
            <v>MEXICO</v>
          </cell>
          <cell r="F503" t="str">
            <v>D.F.</v>
          </cell>
          <cell r="G503" t="str">
            <v>MEXICO</v>
          </cell>
          <cell r="H503" t="str">
            <v>14248</v>
          </cell>
          <cell r="I503" t="str">
            <v>MEEA500616NZ9</v>
          </cell>
        </row>
        <row r="504">
          <cell r="A504" t="str">
            <v>327-3</v>
          </cell>
          <cell r="B504" t="str">
            <v>RAMIRO HUGO TELLEZ JUAREZ</v>
          </cell>
          <cell r="C504" t="str">
            <v>CALLE 31 NO. 503</v>
          </cell>
          <cell r="D504" t="str">
            <v>SAN CAYETANO</v>
          </cell>
          <cell r="E504" t="str">
            <v>CORDOBA</v>
          </cell>
          <cell r="F504" t="str">
            <v>VER.</v>
          </cell>
          <cell r="G504" t="str">
            <v>MEXICO</v>
          </cell>
          <cell r="H504" t="str">
            <v>94640</v>
          </cell>
          <cell r="I504" t="str">
            <v>TEJR600523Q84</v>
          </cell>
        </row>
        <row r="505">
          <cell r="A505" t="str">
            <v>328-1</v>
          </cell>
          <cell r="B505" t="str">
            <v>DISTRIBUIDORA DISUR, S.A. DE</v>
          </cell>
          <cell r="C505" t="str">
            <v>CAFETALES NO. 44</v>
          </cell>
          <cell r="D505" t="str">
            <v>COL. EX-HACIENDA COAPA TLALPAN</v>
          </cell>
          <cell r="E505" t="str">
            <v>MEXICO</v>
          </cell>
          <cell r="F505" t="str">
            <v>D.F.</v>
          </cell>
          <cell r="G505" t="str">
            <v>MEXICO</v>
          </cell>
          <cell r="H505" t="str">
            <v>14330</v>
          </cell>
          <cell r="I505" t="str">
            <v>DDI931011GI1</v>
          </cell>
        </row>
        <row r="506">
          <cell r="A506" t="str">
            <v>329-6</v>
          </cell>
          <cell r="B506" t="str">
            <v>CRUZ ROJA MEXICANA</v>
          </cell>
          <cell r="C506" t="str">
            <v>BLV LUIS ENCINAS Y 14 DE ABRIL</v>
          </cell>
          <cell r="D506" t="str">
            <v>SAN BENITO</v>
          </cell>
          <cell r="E506" t="str">
            <v>HERMOSILLO</v>
          </cell>
          <cell r="F506" t="str">
            <v>SON.</v>
          </cell>
          <cell r="G506" t="str">
            <v>MEXICO</v>
          </cell>
          <cell r="H506" t="str">
            <v>83190</v>
          </cell>
          <cell r="I506" t="str">
            <v>CRM6702109K6</v>
          </cell>
        </row>
        <row r="507">
          <cell r="A507" t="str">
            <v>330-7</v>
          </cell>
          <cell r="B507" t="str">
            <v>JOSE TEODOCIO VELAZQUEZ ZARATE</v>
          </cell>
          <cell r="C507" t="str">
            <v>CIPRESES NO. 119</v>
          </cell>
          <cell r="D507" t="str">
            <v>COL. PENSIONES</v>
          </cell>
          <cell r="E507" t="str">
            <v>COATZACOALCOS</v>
          </cell>
          <cell r="F507" t="str">
            <v>VER.</v>
          </cell>
          <cell r="G507" t="str">
            <v>MEXICO</v>
          </cell>
          <cell r="H507" t="str">
            <v>96400</v>
          </cell>
          <cell r="I507" t="str">
            <v>VEZT560605EDA</v>
          </cell>
        </row>
        <row r="508">
          <cell r="A508" t="str">
            <v>331-5</v>
          </cell>
          <cell r="B508" t="str">
            <v>MIRIAM ROMERA LUQUE</v>
          </cell>
          <cell r="C508" t="str">
            <v>BLANCA ESTELA PAVON NO. 2388</v>
          </cell>
          <cell r="D508" t="str">
            <v>COL. MIRAMAR</v>
          </cell>
          <cell r="E508" t="str">
            <v>TIJUANA</v>
          </cell>
          <cell r="F508" t="str">
            <v>B.C.N.</v>
          </cell>
          <cell r="G508" t="str">
            <v>MEXICO</v>
          </cell>
          <cell r="H508" t="str">
            <v>22260</v>
          </cell>
          <cell r="I508" t="str">
            <v>ROLM530701NJ5</v>
          </cell>
        </row>
        <row r="509">
          <cell r="A509" t="str">
            <v>332-3</v>
          </cell>
          <cell r="B509" t="str">
            <v>ASUNCION GLORIA MEDEL PRADO</v>
          </cell>
          <cell r="C509" t="str">
            <v>NORTE 80 NO. 5928</v>
          </cell>
          <cell r="D509" t="str">
            <v>COL. GERTRUDIS SANCHEZ</v>
          </cell>
          <cell r="E509" t="str">
            <v>MEXICO</v>
          </cell>
          <cell r="F509" t="str">
            <v>D.F.</v>
          </cell>
          <cell r="G509" t="str">
            <v>MEXICO</v>
          </cell>
          <cell r="H509" t="str">
            <v>07839</v>
          </cell>
          <cell r="I509" t="str">
            <v>MEPA660118AR7</v>
          </cell>
        </row>
        <row r="510">
          <cell r="A510" t="str">
            <v>333-1</v>
          </cell>
          <cell r="B510" t="str">
            <v>HOSPITAL HISPANO DE MICHOACAN</v>
          </cell>
          <cell r="C510" t="str">
            <v>S.A. DE C.V.</v>
          </cell>
          <cell r="D510" t="str">
            <v>DECIMA NO. 420</v>
          </cell>
          <cell r="E510" t="str">
            <v>COL. GUADALUPE</v>
          </cell>
          <cell r="F510" t="str">
            <v>MORELIA,</v>
          </cell>
          <cell r="G510" t="str">
            <v>MICH.</v>
          </cell>
          <cell r="H510" t="str">
            <v>58140</v>
          </cell>
          <cell r="I510" t="str">
            <v>HHM9804286G0</v>
          </cell>
        </row>
        <row r="511">
          <cell r="A511" t="str">
            <v>334-6</v>
          </cell>
          <cell r="B511" t="str">
            <v>DR. HERIBERTO ORTIZ ESPINOZA</v>
          </cell>
          <cell r="C511" t="str">
            <v>ARENISCA NO. 112</v>
          </cell>
          <cell r="D511" t="str">
            <v>COL. LINDAVISTA</v>
          </cell>
          <cell r="E511" t="str">
            <v>MORELIA</v>
          </cell>
          <cell r="F511" t="str">
            <v>MICH.</v>
          </cell>
          <cell r="G511" t="str">
            <v>MEXICO</v>
          </cell>
          <cell r="H511" t="str">
            <v>58140</v>
          </cell>
          <cell r="I511" t="str">
            <v>EIOH570217HEA</v>
          </cell>
        </row>
        <row r="512">
          <cell r="A512" t="str">
            <v>335-4</v>
          </cell>
          <cell r="B512" t="str">
            <v>SERGIO GUILLERMO ALFARO ARANA</v>
          </cell>
          <cell r="C512" t="str">
            <v>AV. DEL PARQUE NO. 37</v>
          </cell>
          <cell r="D512" t="str">
            <v>COL. SAN ANDRES</v>
          </cell>
          <cell r="E512" t="str">
            <v>GUADALAJARA</v>
          </cell>
          <cell r="F512" t="str">
            <v>JAL.</v>
          </cell>
          <cell r="G512" t="str">
            <v>MEXICO</v>
          </cell>
          <cell r="H512" t="str">
            <v>44810</v>
          </cell>
          <cell r="I512" t="str">
            <v>AAAS571126TC1</v>
          </cell>
        </row>
        <row r="513">
          <cell r="A513" t="str">
            <v>33-6</v>
          </cell>
          <cell r="B513" t="str">
            <v>DR. ALEJANDRO GONZALEZ LEON</v>
          </cell>
          <cell r="C513" t="str">
            <v>Y/O FARMACIA LONG</v>
          </cell>
          <cell r="D513" t="str">
            <v>RANCHO EL BUEN PASTOR</v>
          </cell>
          <cell r="E513" t="str">
            <v>SAN QUINTIN</v>
          </cell>
          <cell r="F513" t="str">
            <v>B.C.N.</v>
          </cell>
          <cell r="G513" t="str">
            <v>MEXICO</v>
          </cell>
          <cell r="H513" t="str">
            <v>22940</v>
          </cell>
          <cell r="I513" t="str">
            <v>GOLA510424UR9</v>
          </cell>
        </row>
        <row r="514">
          <cell r="A514" t="str">
            <v>336-2</v>
          </cell>
          <cell r="B514" t="str">
            <v>CENTRO GINECOUROLOGICO, S.A</v>
          </cell>
          <cell r="C514" t="str">
            <v>LOPEZ MATEOS NO. 1109 SUR</v>
          </cell>
          <cell r="D514" t="str">
            <v>COL. NOGALES</v>
          </cell>
          <cell r="E514" t="str">
            <v>CD. JUAREZ</v>
          </cell>
          <cell r="F514" t="str">
            <v>CHIH.</v>
          </cell>
          <cell r="G514" t="str">
            <v>MEXICO</v>
          </cell>
          <cell r="H514" t="str">
            <v>32000</v>
          </cell>
          <cell r="I514" t="str">
            <v>CGI0005236N3</v>
          </cell>
        </row>
        <row r="515">
          <cell r="A515" t="str">
            <v>337-7</v>
          </cell>
          <cell r="B515" t="str">
            <v>HOSPITAL DE CARDIOLOGIA Y CIRU</v>
          </cell>
          <cell r="C515" t="str">
            <v>ESCUELA MEDICO MILITAR NO. 236</v>
          </cell>
          <cell r="D515" t="str">
            <v>JARDINES DE IRAPUATO</v>
          </cell>
          <cell r="E515" t="str">
            <v>IRAPUATO</v>
          </cell>
          <cell r="F515" t="str">
            <v>GTO.</v>
          </cell>
          <cell r="G515" t="str">
            <v>MEXICO</v>
          </cell>
          <cell r="H515" t="str">
            <v>36660</v>
          </cell>
          <cell r="I515" t="str">
            <v>HCC990125T13</v>
          </cell>
        </row>
        <row r="516">
          <cell r="A516" t="str">
            <v>338-5</v>
          </cell>
          <cell r="B516" t="str">
            <v>ALBERTO ARENAS SANCHEZ</v>
          </cell>
          <cell r="C516" t="str">
            <v>CIRCUITO BOSQUES DE BOLOGNIA N</v>
          </cell>
          <cell r="D516" t="str">
            <v>FRACC. BOSQUES DEL LAGO</v>
          </cell>
          <cell r="E516" t="str">
            <v>MEXICO</v>
          </cell>
          <cell r="F516" t="str">
            <v>D.F.</v>
          </cell>
          <cell r="G516" t="str">
            <v>MEXICO</v>
          </cell>
          <cell r="H516" t="str">
            <v>54766</v>
          </cell>
          <cell r="I516" t="str">
            <v>AESA510426889</v>
          </cell>
        </row>
        <row r="517">
          <cell r="A517" t="str">
            <v>339-3</v>
          </cell>
          <cell r="B517" t="str">
            <v>ANTONIO FRANCISCO SERENA SERRA</v>
          </cell>
          <cell r="C517" t="str">
            <v>FEDERICO T DE LA CHICA NO. 2</v>
          </cell>
          <cell r="D517" t="str">
            <v>COL. SATELITE</v>
          </cell>
          <cell r="E517" t="str">
            <v>NAUCALPAN</v>
          </cell>
          <cell r="F517" t="str">
            <v>EDO MEX.</v>
          </cell>
          <cell r="G517" t="str">
            <v>MEXICO</v>
          </cell>
          <cell r="I517" t="str">
            <v>SESA520707KE5</v>
          </cell>
        </row>
        <row r="518">
          <cell r="A518" t="str">
            <v>340-4</v>
          </cell>
          <cell r="B518" t="str">
            <v>POLICLINICA MEDICA, SA DE CV</v>
          </cell>
          <cell r="C518" t="str">
            <v>SILVESTRE TERRAZAS 8410</v>
          </cell>
          <cell r="D518" t="str">
            <v>COL. EL ZARCO</v>
          </cell>
          <cell r="E518" t="str">
            <v>CHIHUAHUA</v>
          </cell>
          <cell r="F518" t="str">
            <v>CHIH.</v>
          </cell>
          <cell r="G518" t="str">
            <v>MEXICO</v>
          </cell>
          <cell r="I518" t="str">
            <v>PME970510BG7</v>
          </cell>
        </row>
        <row r="519">
          <cell r="A519" t="str">
            <v>341-2</v>
          </cell>
          <cell r="B519" t="str">
            <v>SALVADOR ZAVALA GARCIA</v>
          </cell>
          <cell r="C519" t="str">
            <v>HACIENDA DE LA NORIA NO. 13</v>
          </cell>
          <cell r="D519" t="str">
            <v>COL. IMPULSORA</v>
          </cell>
          <cell r="E519" t="str">
            <v>NETZAHUALCOYOTL</v>
          </cell>
          <cell r="F519" t="str">
            <v>EDO MEX</v>
          </cell>
          <cell r="G519" t="str">
            <v>MEXICO</v>
          </cell>
          <cell r="H519" t="str">
            <v>57130</v>
          </cell>
          <cell r="I519" t="str">
            <v>ZAGS7212231L2</v>
          </cell>
        </row>
        <row r="520">
          <cell r="A520" t="str">
            <v>342-7</v>
          </cell>
          <cell r="B520" t="str">
            <v>JOSE SERRANO COLIN</v>
          </cell>
          <cell r="C520" t="str">
            <v>AV. NETZAHUALCOYOTL NO. 97</v>
          </cell>
          <cell r="D520" t="str">
            <v>COL. ATLACOMULCO</v>
          </cell>
          <cell r="E520" t="str">
            <v>NEZAHUALCOYOTL</v>
          </cell>
          <cell r="F520" t="str">
            <v>EDO MEX</v>
          </cell>
          <cell r="G520" t="str">
            <v>MEXICO</v>
          </cell>
          <cell r="H520" t="str">
            <v>57720</v>
          </cell>
          <cell r="I520" t="str">
            <v>SECJ710810190</v>
          </cell>
        </row>
        <row r="521">
          <cell r="A521" t="str">
            <v>34-4</v>
          </cell>
          <cell r="B521" t="str">
            <v>MEDICINAS DEL PACIFICO SA CV</v>
          </cell>
          <cell r="C521" t="str">
            <v>SUCURSAL LA PAZ</v>
          </cell>
          <cell r="D521" t="str">
            <v>AQUILES SERDAN 340</v>
          </cell>
          <cell r="E521" t="str">
            <v>COL SOLIDARIDAD</v>
          </cell>
          <cell r="F521" t="str">
            <v>LA PAZ</v>
          </cell>
          <cell r="G521" t="str">
            <v>B.C.S.</v>
          </cell>
          <cell r="H521" t="str">
            <v>23090</v>
          </cell>
          <cell r="I521" t="str">
            <v>MPA7808103L2</v>
          </cell>
        </row>
        <row r="522">
          <cell r="A522" t="str">
            <v>344-3</v>
          </cell>
          <cell r="B522" t="str">
            <v>MARCELO MARTINEZ ANDRADE</v>
          </cell>
          <cell r="C522" t="str">
            <v>CALLE 12 # 205</v>
          </cell>
          <cell r="D522" t="str">
            <v>CAZONES</v>
          </cell>
          <cell r="E522" t="str">
            <v>POZA RICA</v>
          </cell>
          <cell r="F522" t="str">
            <v>VER.</v>
          </cell>
          <cell r="G522" t="str">
            <v>MEXICO</v>
          </cell>
          <cell r="H522" t="str">
            <v>93260</v>
          </cell>
          <cell r="I522" t="str">
            <v>MAAM670710T90</v>
          </cell>
        </row>
        <row r="523">
          <cell r="A523" t="str">
            <v>345-1</v>
          </cell>
          <cell r="B523" t="str">
            <v>DRA. SUSANA LOPEZ CHARLES</v>
          </cell>
          <cell r="C523" t="str">
            <v>ANTIMONIO 131</v>
          </cell>
          <cell r="D523" t="str">
            <v>COL. ZONA DE ORO DOS</v>
          </cell>
          <cell r="E523" t="str">
            <v>CELAYA</v>
          </cell>
          <cell r="F523" t="str">
            <v>GTO.</v>
          </cell>
          <cell r="G523" t="str">
            <v>MEXICO</v>
          </cell>
          <cell r="H523" t="str">
            <v>38020</v>
          </cell>
          <cell r="I523" t="str">
            <v>LOCS6208245F4</v>
          </cell>
        </row>
        <row r="524">
          <cell r="A524" t="str">
            <v>346-6</v>
          </cell>
          <cell r="B524" t="str">
            <v>GISELA MARTINEZ GONZALEZ</v>
          </cell>
          <cell r="C524" t="str">
            <v>GELDASDO MAGAÐA 402-B</v>
          </cell>
          <cell r="D524" t="str">
            <v>COL. EMILIANO ZAPATA</v>
          </cell>
          <cell r="E524" t="str">
            <v>CELAYA</v>
          </cell>
          <cell r="F524" t="str">
            <v>GTO.</v>
          </cell>
          <cell r="G524" t="str">
            <v>MEXICO</v>
          </cell>
          <cell r="H524" t="str">
            <v>38030</v>
          </cell>
          <cell r="I524" t="str">
            <v>MAGG571209UH9</v>
          </cell>
        </row>
        <row r="525">
          <cell r="A525" t="str">
            <v>347-4</v>
          </cell>
          <cell r="B525" t="str">
            <v>JUAN MENDEZ PAREDES</v>
          </cell>
          <cell r="C525" t="str">
            <v>GLORIETA COLON NO. 82</v>
          </cell>
          <cell r="D525" t="str">
            <v>COL. EVOLUCION</v>
          </cell>
          <cell r="E525" t="str">
            <v>NEZA</v>
          </cell>
          <cell r="F525" t="str">
            <v>EDO MEX</v>
          </cell>
          <cell r="G525" t="str">
            <v>MEXICO</v>
          </cell>
          <cell r="H525" t="str">
            <v>57700</v>
          </cell>
          <cell r="I525" t="str">
            <v>MEPJ620723259</v>
          </cell>
        </row>
        <row r="526">
          <cell r="A526" t="str">
            <v>348-2</v>
          </cell>
          <cell r="B526" t="str">
            <v>ROSARIO MENDOZA MACEDO</v>
          </cell>
          <cell r="C526" t="str">
            <v>AV. IND. METALURGICA # 166</v>
          </cell>
          <cell r="D526" t="str">
            <v>FRACC. INDUSTRIAL ZAPOPAN NTE.</v>
          </cell>
          <cell r="E526" t="str">
            <v>ZAPOPAN</v>
          </cell>
          <cell r="F526" t="str">
            <v>JAL.</v>
          </cell>
          <cell r="G526" t="str">
            <v>MEXICO</v>
          </cell>
          <cell r="H526" t="str">
            <v>45132</v>
          </cell>
          <cell r="I526" t="str">
            <v>MEMR531218RH2</v>
          </cell>
        </row>
        <row r="527">
          <cell r="A527" t="str">
            <v>349-7</v>
          </cell>
          <cell r="B527" t="str">
            <v>ADEFARM, S.A. DE C.V.</v>
          </cell>
          <cell r="C527" t="str">
            <v>COL. RINCONADA DE ATIZAPAN</v>
          </cell>
          <cell r="D527" t="str">
            <v>ATIZAPAN DE ZARAGOZA</v>
          </cell>
          <cell r="F527" t="str">
            <v>EDO MEX</v>
          </cell>
          <cell r="G527" t="str">
            <v>MEXICO</v>
          </cell>
          <cell r="H527" t="str">
            <v>52967</v>
          </cell>
          <cell r="I527" t="str">
            <v>ADE990711HT0</v>
          </cell>
        </row>
        <row r="528">
          <cell r="A528" t="str">
            <v>350-1</v>
          </cell>
          <cell r="B528" t="str">
            <v>FARMACIA SANTA ELENA DE AGUASC</v>
          </cell>
          <cell r="C528" t="str">
            <v>GOMEZ FARIAS # 264-A</v>
          </cell>
          <cell r="D528" t="str">
            <v>CENTRO</v>
          </cell>
          <cell r="E528" t="str">
            <v>AGUASCALIENTES</v>
          </cell>
          <cell r="F528" t="str">
            <v>AGS.</v>
          </cell>
          <cell r="G528" t="str">
            <v>MEXICO</v>
          </cell>
          <cell r="H528" t="str">
            <v>20000</v>
          </cell>
          <cell r="I528" t="str">
            <v>FSE900924510</v>
          </cell>
        </row>
        <row r="529">
          <cell r="A529" t="str">
            <v>351-6</v>
          </cell>
          <cell r="B529" t="str">
            <v>FARMACIA MEDICA ESPECIALIZADA,</v>
          </cell>
          <cell r="C529" t="str">
            <v>FLORES MAGON # 467</v>
          </cell>
          <cell r="D529" t="str">
            <v>ZARAGOZA</v>
          </cell>
          <cell r="E529" t="str">
            <v>VERACRUZ</v>
          </cell>
          <cell r="F529" t="str">
            <v>VER.</v>
          </cell>
          <cell r="G529" t="str">
            <v>MEXICO</v>
          </cell>
          <cell r="H529" t="str">
            <v>91910</v>
          </cell>
          <cell r="I529" t="str">
            <v>FME920907KC3</v>
          </cell>
        </row>
        <row r="530">
          <cell r="A530" t="str">
            <v>35-2</v>
          </cell>
          <cell r="B530" t="str">
            <v>VIRGINIA VAZQUEZ GALINDO</v>
          </cell>
          <cell r="C530" t="str">
            <v>AV. REVOLUCION NO. 38</v>
          </cell>
          <cell r="D530" t="str">
            <v>COL. SANCHEZ CELIS</v>
          </cell>
          <cell r="E530" t="str">
            <v>MAZATLAN</v>
          </cell>
          <cell r="F530" t="str">
            <v>SIN.</v>
          </cell>
          <cell r="G530" t="str">
            <v>MEXICO</v>
          </cell>
          <cell r="H530" t="str">
            <v>82120</v>
          </cell>
          <cell r="I530" t="str">
            <v>VAGV490705598</v>
          </cell>
        </row>
        <row r="531">
          <cell r="A531" t="str">
            <v>352-4</v>
          </cell>
          <cell r="B531" t="str">
            <v>FARMACEUTICA LOS ARCOS, S.A.</v>
          </cell>
          <cell r="C531" t="str">
            <v>HERNANDO DE SOTO # 2</v>
          </cell>
          <cell r="D531" t="str">
            <v>LOS ARCOS</v>
          </cell>
          <cell r="E531" t="str">
            <v>HERMOSILLO</v>
          </cell>
          <cell r="F531" t="str">
            <v>SON.</v>
          </cell>
          <cell r="G531" t="str">
            <v>MEXICO</v>
          </cell>
          <cell r="H531" t="str">
            <v>83250</v>
          </cell>
          <cell r="I531" t="str">
            <v>FAR980404RT6</v>
          </cell>
        </row>
        <row r="532">
          <cell r="A532" t="str">
            <v>353-2</v>
          </cell>
          <cell r="B532" t="str">
            <v>DR. GERARDO RIVADENEYRA VILLAR</v>
          </cell>
          <cell r="C532" t="str">
            <v>URGENCIAS MEDICO QUIRURGICAS R</v>
          </cell>
          <cell r="D532" t="str">
            <v>MOCTEZUMA NO. 139</v>
          </cell>
          <cell r="E532" t="str">
            <v>SAN ANDRES AHUA</v>
          </cell>
          <cell r="F532" t="str">
            <v>XOCHIMILCO</v>
          </cell>
          <cell r="G532" t="str">
            <v>D.F.</v>
          </cell>
          <cell r="H532" t="str">
            <v>16810</v>
          </cell>
          <cell r="I532" t="str">
            <v>RIVG551206RC3</v>
          </cell>
        </row>
        <row r="533">
          <cell r="A533" t="str">
            <v>354-7</v>
          </cell>
          <cell r="B533" t="str">
            <v>SECRETARIA DE SALUD</v>
          </cell>
          <cell r="C533" t="str">
            <v>AV. MEXICO XOCHIMILCO # 289</v>
          </cell>
          <cell r="D533" t="str">
            <v>ARENAL DE GUADALUPE, TLALPAN</v>
          </cell>
          <cell r="E533" t="str">
            <v>MEXICO</v>
          </cell>
          <cell r="F533" t="str">
            <v>D.F.</v>
          </cell>
          <cell r="G533" t="str">
            <v>MEXICO</v>
          </cell>
          <cell r="H533" t="str">
            <v>14389</v>
          </cell>
          <cell r="I533" t="str">
            <v>SSA630502CU1</v>
          </cell>
        </row>
        <row r="534">
          <cell r="A534" t="str">
            <v>355-5</v>
          </cell>
          <cell r="B534" t="str">
            <v>PRODUCTOS POPULARES DE HUAUCHI</v>
          </cell>
          <cell r="C534" t="str">
            <v>S.A. DE C.V.</v>
          </cell>
          <cell r="D534" t="str">
            <v>MORELOS NO. 4</v>
          </cell>
          <cell r="E534" t="str">
            <v>COL. CENTRO</v>
          </cell>
          <cell r="F534" t="str">
            <v>HUAUCHINAN</v>
          </cell>
          <cell r="G534" t="str">
            <v>PUE</v>
          </cell>
          <cell r="H534" t="str">
            <v>73160</v>
          </cell>
          <cell r="I534" t="str">
            <v>PPH8803254J2</v>
          </cell>
        </row>
        <row r="535">
          <cell r="A535" t="str">
            <v>356-3</v>
          </cell>
          <cell r="B535" t="str">
            <v>MARIA ELENA GARCIA ISLAS</v>
          </cell>
          <cell r="C535" t="str">
            <v>ENTRE CALLE 59 Y 60</v>
          </cell>
          <cell r="D535" t="str">
            <v>VILLA DE GUADALUPE XALOSTOC</v>
          </cell>
          <cell r="E535" t="str">
            <v>ECATEPEC</v>
          </cell>
          <cell r="F535" t="str">
            <v>EDO MEX</v>
          </cell>
          <cell r="G535" t="str">
            <v>MEXICO</v>
          </cell>
          <cell r="H535" t="str">
            <v>55339</v>
          </cell>
          <cell r="I535" t="str">
            <v>GAIE450309562</v>
          </cell>
        </row>
        <row r="536">
          <cell r="A536" t="str">
            <v>357-1</v>
          </cell>
          <cell r="B536" t="str">
            <v>MEDICA ZURICH, S.A. DE C.V.</v>
          </cell>
          <cell r="C536" t="str">
            <v>FEDERICO T DE LA CHICA NO. 2-4</v>
          </cell>
          <cell r="D536" t="str">
            <v>COL. SATELITE</v>
          </cell>
          <cell r="E536" t="str">
            <v>NAUCALPAN</v>
          </cell>
          <cell r="F536" t="str">
            <v>EDO MEX</v>
          </cell>
          <cell r="G536" t="str">
            <v>MEXICO</v>
          </cell>
          <cell r="H536" t="str">
            <v>53100</v>
          </cell>
          <cell r="I536" t="str">
            <v>MZU951017V16</v>
          </cell>
        </row>
        <row r="537">
          <cell r="A537" t="str">
            <v>358-6</v>
          </cell>
          <cell r="B537" t="str">
            <v>MEDICA QUIRURGICA CIHUATL, SA</v>
          </cell>
          <cell r="C537" t="str">
            <v>NUDO DE CAMPOALTEPETL 1223</v>
          </cell>
          <cell r="D537" t="str">
            <v>COL. VICENTE GUERRERO</v>
          </cell>
          <cell r="E537" t="str">
            <v>GUADALAJARA</v>
          </cell>
          <cell r="F537" t="str">
            <v>JAL.</v>
          </cell>
          <cell r="G537" t="str">
            <v>MEXICO</v>
          </cell>
          <cell r="H537" t="str">
            <v>44987</v>
          </cell>
          <cell r="I537" t="str">
            <v>MQC990625536</v>
          </cell>
        </row>
        <row r="538">
          <cell r="A538" t="str">
            <v>359-4</v>
          </cell>
          <cell r="B538" t="str">
            <v>DR. FELIPE SOTELO AVILES</v>
          </cell>
          <cell r="C538" t="str">
            <v>ALLENDE SUR NO. 57</v>
          </cell>
          <cell r="D538" t="str">
            <v>COL. CENTRO</v>
          </cell>
          <cell r="E538" t="str">
            <v>IXTAPAN DE LA S</v>
          </cell>
          <cell r="F538" t="str">
            <v>EDO MEX</v>
          </cell>
          <cell r="G538" t="str">
            <v>MEXICO</v>
          </cell>
          <cell r="H538" t="str">
            <v>51900</v>
          </cell>
          <cell r="I538" t="str">
            <v>SOAF4804027E4</v>
          </cell>
        </row>
        <row r="539">
          <cell r="A539" t="str">
            <v>360-5</v>
          </cell>
          <cell r="B539" t="str">
            <v>BEATRIZ MONTALVO CABELLO</v>
          </cell>
          <cell r="C539" t="str">
            <v>IXCAMILPA NO. 402</v>
          </cell>
          <cell r="D539" t="str">
            <v>COL. VALLE ORIENTE</v>
          </cell>
          <cell r="E539" t="str">
            <v>TORREON</v>
          </cell>
          <cell r="F539" t="str">
            <v>COAH.</v>
          </cell>
          <cell r="G539" t="str">
            <v>MEXICO</v>
          </cell>
          <cell r="H539" t="str">
            <v>27277</v>
          </cell>
          <cell r="I539" t="str">
            <v>MOCB640623PC6</v>
          </cell>
        </row>
        <row r="540">
          <cell r="A540" t="str">
            <v>361-3</v>
          </cell>
          <cell r="B540" t="str">
            <v>JOSE LUIS ACOSTA RAMOS</v>
          </cell>
          <cell r="C540" t="str">
            <v>FRANCISCO I. MADERO 80 BIS NTE</v>
          </cell>
          <cell r="D540" t="str">
            <v>COL. CENTRO</v>
          </cell>
          <cell r="E540" t="str">
            <v>LERDO</v>
          </cell>
          <cell r="F540" t="str">
            <v>DGO.</v>
          </cell>
          <cell r="G540" t="str">
            <v>MEXICO</v>
          </cell>
          <cell r="H540" t="str">
            <v>35150</v>
          </cell>
          <cell r="I540" t="str">
            <v>AORL481027570</v>
          </cell>
        </row>
        <row r="541">
          <cell r="A541" t="str">
            <v>362-1</v>
          </cell>
          <cell r="B541" t="str">
            <v>GRUPO FARMACEUTICO MANTE, SA C</v>
          </cell>
          <cell r="C541" t="str">
            <v>MORELOS NO. 301-A INTERIOR SUR</v>
          </cell>
          <cell r="D541" t="str">
            <v>ZONA CENTRO</v>
          </cell>
          <cell r="E541" t="str">
            <v>CD. MANTE</v>
          </cell>
          <cell r="F541" t="str">
            <v>TAMPS</v>
          </cell>
          <cell r="G541" t="str">
            <v>MEXICO</v>
          </cell>
          <cell r="H541" t="str">
            <v>89800</v>
          </cell>
          <cell r="I541" t="str">
            <v>GFM950202P69</v>
          </cell>
        </row>
        <row r="542">
          <cell r="A542" t="str">
            <v>363-6</v>
          </cell>
          <cell r="B542" t="str">
            <v>IGNACIO ARCE MIRANDA</v>
          </cell>
          <cell r="C542" t="str">
            <v>20 DE ENERO NO. 927</v>
          </cell>
          <cell r="D542" t="str">
            <v>COL. OBREGON</v>
          </cell>
          <cell r="E542" t="str">
            <v>LEON</v>
          </cell>
          <cell r="F542" t="str">
            <v>GTO.</v>
          </cell>
          <cell r="G542" t="str">
            <v>MEXICO</v>
          </cell>
          <cell r="H542" t="str">
            <v>37000</v>
          </cell>
          <cell r="I542" t="str">
            <v>AEMI61011816A</v>
          </cell>
        </row>
        <row r="543">
          <cell r="A543" t="str">
            <v>364-4</v>
          </cell>
          <cell r="B543" t="str">
            <v>ROBERTO CASTILLO VELAZCO</v>
          </cell>
          <cell r="C543" t="str">
            <v>LOPEZ MATEOS NO.42</v>
          </cell>
          <cell r="D543" t="str">
            <v>COL. SAN PEDRO</v>
          </cell>
          <cell r="E543" t="str">
            <v>PUEBLA</v>
          </cell>
          <cell r="F543" t="str">
            <v>PUE</v>
          </cell>
          <cell r="G543" t="str">
            <v>MEXICO</v>
          </cell>
          <cell r="H543" t="str">
            <v>72210</v>
          </cell>
          <cell r="I543" t="str">
            <v>CAVR300706031</v>
          </cell>
        </row>
        <row r="544">
          <cell r="A544" t="str">
            <v>365-2</v>
          </cell>
          <cell r="B544" t="str">
            <v>QUIMICOS Y FARMACOS DEL SUREST</v>
          </cell>
          <cell r="C544" t="str">
            <v>CALLE 56 # 344 X PEREZ PONCE</v>
          </cell>
          <cell r="E544" t="str">
            <v>MERIDA</v>
          </cell>
          <cell r="F544" t="str">
            <v>YUC.</v>
          </cell>
          <cell r="G544" t="str">
            <v>MEXICO</v>
          </cell>
          <cell r="H544" t="str">
            <v>97000</v>
          </cell>
          <cell r="I544" t="str">
            <v>QFS951020NJ2</v>
          </cell>
        </row>
        <row r="545">
          <cell r="A545" t="str">
            <v>366-7</v>
          </cell>
          <cell r="B545" t="str">
            <v>JULIO CESAR LOPEZ BAUTISTA</v>
          </cell>
          <cell r="C545" t="str">
            <v>FARMACIA SANTA ANA</v>
          </cell>
          <cell r="D545" t="str">
            <v>GOMEZ Y GOMEZ NO. 7</v>
          </cell>
          <cell r="E545" t="str">
            <v>OSCAR SOTO MAYN</v>
          </cell>
          <cell r="F545" t="str">
            <v>NAMIQUIPA</v>
          </cell>
          <cell r="G545" t="str">
            <v>CHIH.</v>
          </cell>
          <cell r="H545" t="str">
            <v>31968</v>
          </cell>
          <cell r="I545" t="str">
            <v>LOBJ7207222Q6</v>
          </cell>
        </row>
        <row r="546">
          <cell r="A546" t="str">
            <v>36-7</v>
          </cell>
          <cell r="B546" t="str">
            <v>AURELIO BOITES RODRIGUEZ</v>
          </cell>
          <cell r="C546" t="str">
            <v>DIONISIO RODRIGUEZ 493</v>
          </cell>
          <cell r="D546" t="str">
            <v>SECTOR LIBERTAD</v>
          </cell>
          <cell r="E546" t="str">
            <v>GUADALAJARA</v>
          </cell>
          <cell r="F546" t="str">
            <v>JAL.</v>
          </cell>
          <cell r="G546" t="str">
            <v>MEXICO</v>
          </cell>
          <cell r="I546" t="str">
            <v>BORA5801293V4</v>
          </cell>
        </row>
        <row r="547">
          <cell r="A547" t="str">
            <v>367-5</v>
          </cell>
          <cell r="B547" t="str">
            <v>NADRO, S.A. DE C.V.</v>
          </cell>
          <cell r="C547" t="str">
            <v>AV. QUINCEO NO. 1270</v>
          </cell>
          <cell r="D547" t="str">
            <v>FRACC. PRADOS VERDES</v>
          </cell>
          <cell r="E547" t="str">
            <v>MORELIA</v>
          </cell>
          <cell r="F547" t="str">
            <v>MICH.</v>
          </cell>
          <cell r="G547" t="str">
            <v>MEXICO</v>
          </cell>
          <cell r="H547" t="str">
            <v>58110</v>
          </cell>
          <cell r="I547" t="str">
            <v>NAD901023GRA</v>
          </cell>
        </row>
        <row r="548">
          <cell r="A548" t="str">
            <v>368-3</v>
          </cell>
          <cell r="B548" t="str">
            <v>CORPORACION MEDICA MICHOACANA,</v>
          </cell>
          <cell r="C548" t="str">
            <v>V. DE MENDOZA NO. 911</v>
          </cell>
          <cell r="D548" t="str">
            <v>COL. VENTURA PUENTE</v>
          </cell>
          <cell r="E548" t="str">
            <v>MORELIA</v>
          </cell>
          <cell r="F548" t="str">
            <v>MICH.</v>
          </cell>
          <cell r="G548" t="str">
            <v>MEXICO</v>
          </cell>
          <cell r="H548" t="str">
            <v>58020</v>
          </cell>
          <cell r="I548" t="str">
            <v>CMM9903038K8</v>
          </cell>
        </row>
        <row r="549">
          <cell r="A549" t="str">
            <v>369-1</v>
          </cell>
          <cell r="B549" t="str">
            <v>JOSE RODRIGO JIMENEZ MENDOZA</v>
          </cell>
          <cell r="C549" t="str">
            <v>ALVARO OBREGON NO. 226</v>
          </cell>
          <cell r="D549" t="str">
            <v>CENTRO</v>
          </cell>
          <cell r="E549" t="str">
            <v>MORELIA</v>
          </cell>
          <cell r="F549" t="str">
            <v>MICH.</v>
          </cell>
          <cell r="G549" t="str">
            <v>MEXICO</v>
          </cell>
          <cell r="H549" t="str">
            <v>58000</v>
          </cell>
          <cell r="I549" t="str">
            <v>JIMR5912199P2</v>
          </cell>
        </row>
        <row r="550">
          <cell r="A550" t="str">
            <v>370-2</v>
          </cell>
          <cell r="B550" t="str">
            <v>GOLDSCHMIDT QUIMICA DE MEXICO,</v>
          </cell>
          <cell r="C550" t="str">
            <v>EJE 110 S/N</v>
          </cell>
          <cell r="D550" t="str">
            <v>ZONA INDUSTRIAL</v>
          </cell>
          <cell r="E550" t="str">
            <v>SAN LUIS POTOSI</v>
          </cell>
          <cell r="F550" t="str">
            <v>S. L. P.</v>
          </cell>
          <cell r="G550" t="str">
            <v>MEXICO</v>
          </cell>
          <cell r="H550" t="str">
            <v>78395</v>
          </cell>
          <cell r="I550" t="str">
            <v>GQM950302EE1</v>
          </cell>
        </row>
        <row r="551">
          <cell r="A551" t="str">
            <v>371-7</v>
          </cell>
          <cell r="B551" t="str">
            <v>BEATRIZ GUADALUPE ANGUIANO GON</v>
          </cell>
          <cell r="C551" t="str">
            <v>AV. CENTRAL Y AV. SAN FELIPE</v>
          </cell>
          <cell r="D551" t="str">
            <v>COL. SAN AGUSTIN</v>
          </cell>
          <cell r="E551" t="str">
            <v>MEXICO</v>
          </cell>
          <cell r="F551" t="str">
            <v>D.F.</v>
          </cell>
          <cell r="G551" t="str">
            <v>MEXICO</v>
          </cell>
          <cell r="I551" t="str">
            <v>AUGB590102AQ9</v>
          </cell>
        </row>
        <row r="552">
          <cell r="A552" t="str">
            <v>372-5</v>
          </cell>
          <cell r="B552" t="str">
            <v>JORGE CID GARCIA</v>
          </cell>
          <cell r="C552" t="str">
            <v>EVA SAMANO NO. 628-A</v>
          </cell>
          <cell r="D552" t="str">
            <v>COL. BUENAVISTA</v>
          </cell>
          <cell r="E552" t="str">
            <v>NUEVO LAREDO</v>
          </cell>
          <cell r="F552" t="str">
            <v>TAMPS.</v>
          </cell>
          <cell r="G552" t="str">
            <v>MEXICO</v>
          </cell>
          <cell r="H552" t="str">
            <v>88120</v>
          </cell>
          <cell r="I552" t="str">
            <v>CIGJ6204208J9</v>
          </cell>
        </row>
        <row r="553">
          <cell r="A553" t="str">
            <v>373-3</v>
          </cell>
          <cell r="B553" t="str">
            <v>GABRIEL ROMAN ESPINOZA</v>
          </cell>
          <cell r="C553" t="str">
            <v>E. ZAPATA SUR # 556-B</v>
          </cell>
          <cell r="D553" t="str">
            <v>COL. MORELOS</v>
          </cell>
          <cell r="E553" t="str">
            <v>GUAMUCHIL</v>
          </cell>
          <cell r="F553" t="str">
            <v>SIN</v>
          </cell>
          <cell r="G553" t="str">
            <v>MEXICO</v>
          </cell>
          <cell r="H553" t="str">
            <v>81460</v>
          </cell>
          <cell r="I553" t="str">
            <v>ROEG5002275J7</v>
          </cell>
        </row>
        <row r="554">
          <cell r="A554" t="str">
            <v>374-1</v>
          </cell>
          <cell r="B554" t="str">
            <v>LUIS ACUÐA ROSAS</v>
          </cell>
          <cell r="C554" t="str">
            <v>HORACIO RUIZ NO. 150</v>
          </cell>
          <cell r="D554" t="str">
            <v>AVIACION CIVIL</v>
          </cell>
          <cell r="E554" t="str">
            <v>MEXICO</v>
          </cell>
          <cell r="F554" t="str">
            <v>D.F.</v>
          </cell>
          <cell r="G554" t="str">
            <v>MEXICO</v>
          </cell>
          <cell r="H554" t="str">
            <v>15740</v>
          </cell>
          <cell r="I554" t="str">
            <v>AURL54062273A</v>
          </cell>
        </row>
        <row r="555">
          <cell r="A555" t="str">
            <v>37-5</v>
          </cell>
          <cell r="B555" t="str">
            <v>DR. EVARISTO AGUSTIN OLIVARES</v>
          </cell>
          <cell r="C555" t="str">
            <v>AV. PRINCIPAL DEL SECTOR 6 S/N</v>
          </cell>
          <cell r="D555" t="str">
            <v>COL. EMILIANO ZAPATA</v>
          </cell>
          <cell r="E555" t="str">
            <v>ACAPULCO</v>
          </cell>
          <cell r="F555" t="str">
            <v>GRO.</v>
          </cell>
          <cell r="G555" t="str">
            <v>MEXICO</v>
          </cell>
          <cell r="H555" t="str">
            <v>39700</v>
          </cell>
          <cell r="I555" t="str">
            <v>AUOE591026RFA</v>
          </cell>
        </row>
        <row r="556">
          <cell r="A556" t="str">
            <v>375-6</v>
          </cell>
          <cell r="B556" t="str">
            <v>JORGE ALEJANDRO CANO MARTINEZ</v>
          </cell>
          <cell r="C556" t="str">
            <v>AVE. JUAREZ # 2505</v>
          </cell>
          <cell r="D556" t="str">
            <v>ZONA CENTRO</v>
          </cell>
          <cell r="E556" t="str">
            <v>CHIHUAHUA</v>
          </cell>
          <cell r="F556" t="str">
            <v>CHIH.</v>
          </cell>
          <cell r="G556" t="str">
            <v>MEXICO</v>
          </cell>
          <cell r="H556" t="str">
            <v>31000</v>
          </cell>
          <cell r="I556" t="str">
            <v>CAMJ760717LJ6</v>
          </cell>
        </row>
        <row r="557">
          <cell r="A557" t="str">
            <v>376-4</v>
          </cell>
          <cell r="B557" t="str">
            <v>DRA MA. EUGENIA VARGAS VELASCO</v>
          </cell>
          <cell r="C557" t="str">
            <v>HIDALGO NO. 18</v>
          </cell>
          <cell r="D557" t="str">
            <v>COL. CENTRO</v>
          </cell>
          <cell r="E557" t="str">
            <v>HUAUCHINANGO</v>
          </cell>
          <cell r="F557" t="str">
            <v>PUE.</v>
          </cell>
          <cell r="G557" t="str">
            <v>MEXICO</v>
          </cell>
          <cell r="H557" t="str">
            <v>73160</v>
          </cell>
          <cell r="I557" t="str">
            <v>VAVE591115RGA</v>
          </cell>
        </row>
        <row r="558">
          <cell r="A558" t="str">
            <v>377-2</v>
          </cell>
          <cell r="B558" t="str">
            <v>RAFAEL ANTONIO PEÐA SALDAÐA</v>
          </cell>
          <cell r="C558" t="str">
            <v>AV. TAXQUEÐA NO. 1285 LOCAL 3</v>
          </cell>
          <cell r="D558" t="str">
            <v>COL. CAMPESTRE CHURUBUSCO</v>
          </cell>
          <cell r="E558" t="str">
            <v>MEXICO</v>
          </cell>
          <cell r="F558" t="str">
            <v>D.F.</v>
          </cell>
          <cell r="G558" t="str">
            <v>MEXICO</v>
          </cell>
          <cell r="H558" t="str">
            <v>04200</v>
          </cell>
          <cell r="I558" t="str">
            <v>PESR5208097P8</v>
          </cell>
        </row>
        <row r="559">
          <cell r="A559" t="str">
            <v>378-7</v>
          </cell>
          <cell r="B559" t="str">
            <v>ANA LUZ DE LA SERNA MARTINEZ</v>
          </cell>
          <cell r="C559" t="str">
            <v>TIHUATLAN # 24-A</v>
          </cell>
          <cell r="D559" t="str">
            <v>COL. SAN JERONIMO ACULCO</v>
          </cell>
          <cell r="E559" t="str">
            <v>MEXICO</v>
          </cell>
          <cell r="F559" t="str">
            <v>D.F.</v>
          </cell>
          <cell r="G559" t="str">
            <v>MEXICO</v>
          </cell>
          <cell r="H559" t="str">
            <v>10400</v>
          </cell>
          <cell r="I559" t="str">
            <v>SEMA7004255W4</v>
          </cell>
        </row>
        <row r="560">
          <cell r="A560" t="str">
            <v>379-5</v>
          </cell>
          <cell r="B560" t="str">
            <v>MEDICINAS ULTRA, S.A. DE C.V.</v>
          </cell>
          <cell r="C560" t="str">
            <v>ALDAMA 433</v>
          </cell>
          <cell r="D560" t="str">
            <v>SECTOR REFORMA</v>
          </cell>
          <cell r="E560" t="str">
            <v>GUADALAJARA</v>
          </cell>
          <cell r="F560" t="str">
            <v>JAL.</v>
          </cell>
          <cell r="G560" t="str">
            <v>MEXICO</v>
          </cell>
          <cell r="H560" t="str">
            <v>44400</v>
          </cell>
          <cell r="I560" t="str">
            <v>MUL990201R7A</v>
          </cell>
        </row>
        <row r="561">
          <cell r="A561" t="str">
            <v>380-6</v>
          </cell>
          <cell r="B561" t="str">
            <v>DR MARIO JAVIER MELGAR MONTERO</v>
          </cell>
          <cell r="C561" t="str">
            <v>IGNACIO ZARAGOZA # 48</v>
          </cell>
          <cell r="D561" t="str">
            <v>CENTRO</v>
          </cell>
          <cell r="E561" t="str">
            <v>YAUTEPEC</v>
          </cell>
          <cell r="F561" t="str">
            <v>MOR.</v>
          </cell>
          <cell r="G561" t="str">
            <v>MEXICO</v>
          </cell>
          <cell r="H561" t="str">
            <v>62730</v>
          </cell>
          <cell r="I561" t="str">
            <v>MEMM390115J67</v>
          </cell>
        </row>
        <row r="562">
          <cell r="A562" t="str">
            <v>381-4</v>
          </cell>
          <cell r="B562" t="str">
            <v>TORRE MEDICA SALAVERRY, S.A. D</v>
          </cell>
          <cell r="C562" t="str">
            <v>SALAVERRY # 914</v>
          </cell>
          <cell r="D562" t="str">
            <v>LINDAVISTA</v>
          </cell>
          <cell r="E562" t="str">
            <v>MEXICO</v>
          </cell>
          <cell r="F562" t="str">
            <v>D.F.</v>
          </cell>
          <cell r="G562" t="str">
            <v>MEXICO</v>
          </cell>
          <cell r="H562" t="str">
            <v>07300</v>
          </cell>
          <cell r="I562" t="str">
            <v>TMS010217IJ0</v>
          </cell>
        </row>
        <row r="563">
          <cell r="A563" t="str">
            <v>382-2</v>
          </cell>
          <cell r="B563" t="str">
            <v>CORPORACION HOSPITALARIA, SA D</v>
          </cell>
          <cell r="C563" t="str">
            <v>MEMPHIS # 79</v>
          </cell>
          <cell r="D563" t="str">
            <v>COL. CLAVERIA</v>
          </cell>
          <cell r="E563" t="str">
            <v>MEXICO</v>
          </cell>
          <cell r="F563" t="str">
            <v>D. F.</v>
          </cell>
          <cell r="G563" t="str">
            <v>MEXICO</v>
          </cell>
          <cell r="H563" t="str">
            <v>02080</v>
          </cell>
          <cell r="I563" t="str">
            <v>CHO910305JP0</v>
          </cell>
        </row>
        <row r="564">
          <cell r="A564" t="str">
            <v>38-3</v>
          </cell>
          <cell r="B564" t="str">
            <v>CLINICA NAVARES NUÐEZ Y ASOCIA</v>
          </cell>
          <cell r="C564" t="str">
            <v>BELISARIO DOMINGUEZ 481</v>
          </cell>
          <cell r="D564" t="str">
            <v>SECTOR LIBERTAD</v>
          </cell>
          <cell r="E564" t="str">
            <v>GUADALAJARA</v>
          </cell>
          <cell r="F564" t="str">
            <v>JAL.</v>
          </cell>
          <cell r="G564" t="str">
            <v>MEXICO</v>
          </cell>
          <cell r="I564" t="str">
            <v>CNN891216MT4</v>
          </cell>
        </row>
        <row r="565">
          <cell r="A565" t="str">
            <v>383-7</v>
          </cell>
          <cell r="B565" t="str">
            <v>MEDICAMENTOS Y MQ, DE RL DE CV</v>
          </cell>
          <cell r="C565" t="str">
            <v>RUTA MATAMOROS 7773-211</v>
          </cell>
          <cell r="D565" t="str">
            <v>COL. MARIANO MATAMOROS</v>
          </cell>
          <cell r="E565" t="str">
            <v>TIJUANA</v>
          </cell>
          <cell r="F565" t="str">
            <v>B.C.N.</v>
          </cell>
          <cell r="G565" t="str">
            <v>MEXICO</v>
          </cell>
          <cell r="H565" t="str">
            <v>22210</v>
          </cell>
          <cell r="I565" t="str">
            <v>MMQ011126RR0</v>
          </cell>
        </row>
        <row r="566">
          <cell r="A566" t="str">
            <v>384-5</v>
          </cell>
          <cell r="B566" t="str">
            <v>FARMACIA CENTRAL ANILLO, S.A</v>
          </cell>
          <cell r="C566" t="str">
            <v>RAMON CORONA # 42</v>
          </cell>
          <cell r="D566" t="str">
            <v>COL. MERCED BALBUENA</v>
          </cell>
          <cell r="E566" t="str">
            <v>MEXICO</v>
          </cell>
          <cell r="F566" t="str">
            <v>D.F.</v>
          </cell>
          <cell r="G566" t="str">
            <v>MEXICO</v>
          </cell>
          <cell r="H566" t="str">
            <v>15810</v>
          </cell>
          <cell r="I566" t="str">
            <v>FCA900316RQ7</v>
          </cell>
        </row>
        <row r="567">
          <cell r="A567" t="str">
            <v>385-3</v>
          </cell>
          <cell r="B567" t="str">
            <v>EDUARDO SALINAS REX</v>
          </cell>
          <cell r="C567" t="str">
            <v>CIRCUITO CENTRO COMERCIAL 7 PB</v>
          </cell>
          <cell r="D567" t="str">
            <v>CIUDAD SATELITE</v>
          </cell>
          <cell r="E567" t="str">
            <v>NAUCALPAN</v>
          </cell>
          <cell r="F567" t="str">
            <v>EDO MEX</v>
          </cell>
          <cell r="G567" t="str">
            <v>MEXICO</v>
          </cell>
          <cell r="H567" t="str">
            <v>53100</v>
          </cell>
          <cell r="I567" t="str">
            <v>SARE680921SC1</v>
          </cell>
        </row>
        <row r="568">
          <cell r="A568" t="str">
            <v>386-1</v>
          </cell>
          <cell r="B568" t="str">
            <v>DANIEL MONDRAGON MARTINEZ</v>
          </cell>
          <cell r="C568" t="str">
            <v>SAUL NO. 3 ESQ. CALZ. DE GUADA</v>
          </cell>
          <cell r="D568" t="str">
            <v>COL. GUADALUPE TEPEYAC</v>
          </cell>
          <cell r="E568" t="str">
            <v>MEXICO</v>
          </cell>
          <cell r="F568" t="str">
            <v>D.F.</v>
          </cell>
          <cell r="G568" t="str">
            <v>MEXICO</v>
          </cell>
          <cell r="H568" t="str">
            <v>07840</v>
          </cell>
          <cell r="I568" t="str">
            <v>MOMD640505IR6</v>
          </cell>
        </row>
        <row r="569">
          <cell r="A569" t="str">
            <v>387-6</v>
          </cell>
          <cell r="B569" t="str">
            <v>HECTOR CASTANEDA LOPEZ</v>
          </cell>
          <cell r="C569" t="str">
            <v>REY CALTZONTZIN # 637</v>
          </cell>
          <cell r="D569" t="str">
            <v>FELIX IRETA</v>
          </cell>
          <cell r="E569" t="str">
            <v>MORELIA</v>
          </cell>
          <cell r="F569" t="str">
            <v>MICH.</v>
          </cell>
          <cell r="G569" t="str">
            <v>MEXICO</v>
          </cell>
          <cell r="H569" t="str">
            <v>58270</v>
          </cell>
          <cell r="I569" t="str">
            <v>CALH491220574</v>
          </cell>
        </row>
        <row r="570">
          <cell r="A570" t="str">
            <v>388-4</v>
          </cell>
          <cell r="B570" t="str">
            <v>MEDICA HUMANITAL, S.A. DE C.V.</v>
          </cell>
          <cell r="C570" t="str">
            <v>FRANCISCO GOITIA NO. 6</v>
          </cell>
          <cell r="D570" t="str">
            <v>SAN MARCOS XOCHIMILCO</v>
          </cell>
          <cell r="E570" t="str">
            <v>MEXICO</v>
          </cell>
          <cell r="F570" t="str">
            <v>D.F.</v>
          </cell>
          <cell r="G570" t="str">
            <v>MEXICO</v>
          </cell>
          <cell r="H570" t="str">
            <v>16090</v>
          </cell>
          <cell r="I570" t="str">
            <v>MHU920310TT6</v>
          </cell>
        </row>
        <row r="571">
          <cell r="A571" t="str">
            <v>389-2</v>
          </cell>
          <cell r="B571" t="str">
            <v>MARIA ANTONIETA GOMEZ GORDILLO</v>
          </cell>
          <cell r="C571" t="str">
            <v>PRIVADA DEL HOSPITAL # 8</v>
          </cell>
          <cell r="D571" t="str">
            <v>BARRIO SAN SEBASTIAN</v>
          </cell>
          <cell r="E571" t="str">
            <v>COMITAN</v>
          </cell>
          <cell r="F571" t="str">
            <v>CHIS.</v>
          </cell>
          <cell r="G571" t="str">
            <v>MEXICO</v>
          </cell>
          <cell r="H571" t="str">
            <v>30029</v>
          </cell>
          <cell r="I571" t="str">
            <v>GOGA580210D67</v>
          </cell>
        </row>
        <row r="572">
          <cell r="A572" t="str">
            <v>390-3</v>
          </cell>
          <cell r="B572" t="str">
            <v>SAMUEL CERVANTES GONZALEZ</v>
          </cell>
          <cell r="C572" t="str">
            <v>IRAPUATO NO. 1209</v>
          </cell>
          <cell r="D572" t="str">
            <v>COL. INDUSTRIAL</v>
          </cell>
          <cell r="E572" t="str">
            <v>LEON</v>
          </cell>
          <cell r="F572" t="str">
            <v>GTO.</v>
          </cell>
          <cell r="G572" t="str">
            <v>MEXICO</v>
          </cell>
          <cell r="H572" t="str">
            <v>37343</v>
          </cell>
          <cell r="I572" t="str">
            <v>CEGS570404GN9</v>
          </cell>
        </row>
        <row r="573">
          <cell r="A573" t="str">
            <v>39-1</v>
          </cell>
          <cell r="B573" t="str">
            <v>ESPERANZA MARTINEZ RAMOS</v>
          </cell>
          <cell r="C573" t="str">
            <v>BOTICA LOURDES</v>
          </cell>
          <cell r="D573" t="str">
            <v>ALLENDE NO. 308 NTE, CENTRO</v>
          </cell>
          <cell r="E573" t="str">
            <v>SALTILLO</v>
          </cell>
          <cell r="F573" t="str">
            <v>COAH.</v>
          </cell>
          <cell r="H573" t="str">
            <v>25000</v>
          </cell>
          <cell r="I573" t="str">
            <v>MARE430425QY3</v>
          </cell>
        </row>
        <row r="574">
          <cell r="A574" t="str">
            <v>391-1</v>
          </cell>
          <cell r="B574" t="str">
            <v>GABRIELA NADIN LEON ESTRADA</v>
          </cell>
          <cell r="C574" t="str">
            <v>NINGUIJUTI # 1 ESQ. 18A PTE.</v>
          </cell>
          <cell r="D574" t="str">
            <v>FRACCIONAMIENTO ZOQUE</v>
          </cell>
          <cell r="E574" t="str">
            <v>TUXTLA GTZ.</v>
          </cell>
          <cell r="F574" t="str">
            <v>CHIS.</v>
          </cell>
          <cell r="G574" t="str">
            <v>MEXICO</v>
          </cell>
          <cell r="H574" t="str">
            <v>29020</v>
          </cell>
          <cell r="I574" t="str">
            <v>LEEG701206KK7</v>
          </cell>
        </row>
        <row r="575">
          <cell r="A575" t="str">
            <v>392-6</v>
          </cell>
          <cell r="B575" t="str">
            <v>MARIA NAYELI ALEMAN HERNANDEZ</v>
          </cell>
          <cell r="C575" t="str">
            <v>ZAPOTLA # 112-BIS</v>
          </cell>
          <cell r="D575" t="str">
            <v>BARRIO DE ZAPOTLA</v>
          </cell>
          <cell r="E575" t="str">
            <v>MEXICO</v>
          </cell>
          <cell r="F575" t="str">
            <v>D. F.</v>
          </cell>
          <cell r="G575" t="str">
            <v>MEXICO</v>
          </cell>
          <cell r="H575" t="str">
            <v>08610</v>
          </cell>
          <cell r="I575" t="str">
            <v>AEHN660216CP0</v>
          </cell>
        </row>
        <row r="576">
          <cell r="A576" t="str">
            <v>393-4</v>
          </cell>
          <cell r="B576" t="str">
            <v>MARIO CHOPERENA GONZALEZ</v>
          </cell>
          <cell r="C576" t="str">
            <v>AVENIDA DIEZ # 25</v>
          </cell>
          <cell r="D576" t="str">
            <v>COL. IGNACIO ZARAGOZA</v>
          </cell>
          <cell r="E576" t="str">
            <v>MEXICO</v>
          </cell>
          <cell r="F576" t="str">
            <v>D. F.</v>
          </cell>
          <cell r="G576" t="str">
            <v>MEXICO</v>
          </cell>
          <cell r="H576" t="str">
            <v>15000</v>
          </cell>
          <cell r="I576" t="str">
            <v>COGM500207QV7</v>
          </cell>
        </row>
        <row r="577">
          <cell r="A577" t="str">
            <v>394-2</v>
          </cell>
          <cell r="B577" t="str">
            <v>MEDICAMENTOS Y REACTIVOS DE CH</v>
          </cell>
          <cell r="C577" t="str">
            <v>REPUBLICA DE CUBA # 210</v>
          </cell>
          <cell r="D577" t="str">
            <v>COL. PANAMERICANA</v>
          </cell>
          <cell r="E577" t="str">
            <v>CHIHUAHUA</v>
          </cell>
          <cell r="F577" t="str">
            <v>CHIH.</v>
          </cell>
          <cell r="G577" t="str">
            <v>MEXICO</v>
          </cell>
          <cell r="H577" t="str">
            <v>31200</v>
          </cell>
          <cell r="I577" t="str">
            <v>MRC900706JB9</v>
          </cell>
        </row>
        <row r="578">
          <cell r="A578" t="str">
            <v>395-7</v>
          </cell>
          <cell r="B578" t="str">
            <v>UN AMOR TAN GRANDE A LOS NIÐOS</v>
          </cell>
          <cell r="C578" t="str">
            <v>GUERRERO S/N ESQ. E. CARRANZA</v>
          </cell>
          <cell r="D578" t="str">
            <v>BARRIO SANTA MONICA</v>
          </cell>
          <cell r="E578" t="str">
            <v>MALINALCO</v>
          </cell>
          <cell r="F578" t="str">
            <v>EDO MEX</v>
          </cell>
          <cell r="G578" t="str">
            <v>MEXICO</v>
          </cell>
          <cell r="H578" t="str">
            <v>52400</v>
          </cell>
          <cell r="I578" t="str">
            <v>UAT9710276V2</v>
          </cell>
        </row>
        <row r="579">
          <cell r="A579" t="str">
            <v>396-5</v>
          </cell>
          <cell r="B579" t="str">
            <v>INSTITUTO MEXICANO DEL SEGURO</v>
          </cell>
          <cell r="C579" t="str">
            <v>DEPARTAMENTO DE ABASTECIMIENTO</v>
          </cell>
          <cell r="D579" t="str">
            <v>AV. NETZAHUALCOYOTL # 104</v>
          </cell>
          <cell r="E579" t="str">
            <v>BUENOS AIRES</v>
          </cell>
          <cell r="F579" t="str">
            <v>ZACATECAS</v>
          </cell>
          <cell r="G579" t="str">
            <v>ZAC.</v>
          </cell>
          <cell r="H579" t="str">
            <v>98054</v>
          </cell>
          <cell r="I579" t="str">
            <v>IMS421231I45</v>
          </cell>
        </row>
        <row r="580">
          <cell r="A580" t="str">
            <v>397-3</v>
          </cell>
          <cell r="B580" t="str">
            <v>RAUL MOISES SOTO ORTIZ</v>
          </cell>
          <cell r="C580" t="str">
            <v>JOSE ELIGIO MUÐON # 15</v>
          </cell>
          <cell r="D580" t="str">
            <v>COL. CENTRO</v>
          </cell>
          <cell r="E580" t="str">
            <v>HGO. DEL PARRAL</v>
          </cell>
          <cell r="F580" t="str">
            <v>CHIH.</v>
          </cell>
          <cell r="G580" t="str">
            <v>MEXICO</v>
          </cell>
          <cell r="H580" t="str">
            <v>33800</v>
          </cell>
          <cell r="I580" t="str">
            <v>SOOR430629EP6</v>
          </cell>
        </row>
        <row r="581">
          <cell r="A581" t="str">
            <v>398-1</v>
          </cell>
          <cell r="B581" t="str">
            <v>JOSE ALFREDO JIMENEZ CORDERO</v>
          </cell>
          <cell r="C581" t="str">
            <v>CERRO ESMERALDA # 102</v>
          </cell>
          <cell r="D581" t="str">
            <v>JORGE JIMENEZ CANTU</v>
          </cell>
          <cell r="E581" t="str">
            <v>TLALENPANTLA</v>
          </cell>
          <cell r="F581" t="str">
            <v>EDO MEX</v>
          </cell>
          <cell r="G581" t="str">
            <v>MEXICO</v>
          </cell>
          <cell r="H581" t="str">
            <v>54190</v>
          </cell>
          <cell r="I581" t="str">
            <v>JICA680326NI9</v>
          </cell>
        </row>
        <row r="582">
          <cell r="A582" t="str">
            <v>399-6</v>
          </cell>
          <cell r="B582" t="str">
            <v>DISTRIBUIDORA DE MEDICAMENTOS</v>
          </cell>
          <cell r="C582" t="str">
            <v>SILVANO BARBA GONZALEZ # 1209</v>
          </cell>
          <cell r="D582" t="str">
            <v>CONJUNTO LAURELES</v>
          </cell>
          <cell r="E582" t="str">
            <v>ZAPOPAN</v>
          </cell>
          <cell r="F582" t="str">
            <v>JAL</v>
          </cell>
          <cell r="G582" t="str">
            <v>MEXICO</v>
          </cell>
          <cell r="H582" t="str">
            <v>45158</v>
          </cell>
          <cell r="I582" t="str">
            <v>DMR010530KJA</v>
          </cell>
        </row>
        <row r="583">
          <cell r="A583" t="str">
            <v>400-5</v>
          </cell>
          <cell r="B583" t="str">
            <v>LUIS VASQUEZ JIMENEZ</v>
          </cell>
          <cell r="C583" t="str">
            <v>BLVD. HECTOR TERAN TERAN # 911</v>
          </cell>
          <cell r="D583" t="str">
            <v>COL. TELEVISORA</v>
          </cell>
          <cell r="E583" t="str">
            <v>MEXICALI</v>
          </cell>
          <cell r="F583" t="str">
            <v>B.C.N.</v>
          </cell>
          <cell r="G583" t="str">
            <v>MEXICO</v>
          </cell>
          <cell r="H583" t="str">
            <v>21337</v>
          </cell>
          <cell r="I583" t="str">
            <v>VAJL561007U87</v>
          </cell>
        </row>
        <row r="584">
          <cell r="A584" t="str">
            <v>401-3</v>
          </cell>
          <cell r="B584" t="str">
            <v>HOSPITAL CIVIL DE URUAPAN</v>
          </cell>
          <cell r="C584" t="str">
            <v>DR. J. JESUS SILVA, A.C.</v>
          </cell>
          <cell r="D584" t="str">
            <v>FRAY J. DE SAN MIGUEL NO. 6</v>
          </cell>
          <cell r="E584" t="str">
            <v>URUAPAN</v>
          </cell>
          <cell r="F584" t="str">
            <v>MICH.</v>
          </cell>
          <cell r="G584" t="str">
            <v>MEXICO</v>
          </cell>
          <cell r="H584" t="str">
            <v>60030</v>
          </cell>
          <cell r="I584" t="str">
            <v>HCU790802GH8</v>
          </cell>
        </row>
        <row r="585">
          <cell r="A585" t="str">
            <v>40-2</v>
          </cell>
          <cell r="B585" t="str">
            <v>JOSE LUIS CASTREJON GARCIA</v>
          </cell>
          <cell r="C585" t="str">
            <v>PASEO DEL ALAMO 839</v>
          </cell>
          <cell r="D585" t="str">
            <v>PRADOS VERDES</v>
          </cell>
          <cell r="E585" t="str">
            <v>MORELIA</v>
          </cell>
          <cell r="F585" t="str">
            <v>MICH.</v>
          </cell>
          <cell r="G585" t="str">
            <v>MEXICO</v>
          </cell>
          <cell r="H585" t="str">
            <v>58110</v>
          </cell>
          <cell r="I585" t="str">
            <v>CAGL540228MN8</v>
          </cell>
        </row>
        <row r="586">
          <cell r="A586" t="str">
            <v>402-1</v>
          </cell>
          <cell r="B586" t="str">
            <v>DR. ARTURO NUÐEZ RODRIGUEZ</v>
          </cell>
          <cell r="C586" t="str">
            <v>AV. HIDALGO NO.2</v>
          </cell>
          <cell r="D586" t="str">
            <v>COL. CENTRO</v>
          </cell>
          <cell r="E586" t="str">
            <v>IXMIQUILPAN</v>
          </cell>
          <cell r="F586" t="str">
            <v>HGO.</v>
          </cell>
          <cell r="G586" t="str">
            <v>MEXICO</v>
          </cell>
          <cell r="H586" t="str">
            <v>42300</v>
          </cell>
          <cell r="I586" t="str">
            <v>NURA5509207P8</v>
          </cell>
        </row>
        <row r="587">
          <cell r="A587" t="str">
            <v>403-6</v>
          </cell>
          <cell r="B587" t="str">
            <v>DRA. HILDA MA. LOPEZ CAMACHO</v>
          </cell>
          <cell r="C587" t="str">
            <v>JUVENTINO ROSAS NO. 212</v>
          </cell>
          <cell r="D587" t="str">
            <v>COL. ZONA DE ORO I</v>
          </cell>
          <cell r="E587" t="str">
            <v>CELAYA</v>
          </cell>
          <cell r="F587" t="str">
            <v>GTO.</v>
          </cell>
          <cell r="G587" t="str">
            <v>MEXICO</v>
          </cell>
          <cell r="H587" t="str">
            <v>38020</v>
          </cell>
          <cell r="I587" t="str">
            <v>LOCH550710137</v>
          </cell>
        </row>
        <row r="588">
          <cell r="A588" t="str">
            <v>404-4</v>
          </cell>
          <cell r="B588" t="str">
            <v>SERVICIOS DE SALUD DE SONORA</v>
          </cell>
          <cell r="C588" t="str">
            <v>COMONFORT Y PASEO DEL CANAL</v>
          </cell>
          <cell r="D588" t="str">
            <v>CENTRO DE GOBIERNO</v>
          </cell>
          <cell r="E588" t="str">
            <v>HERMOSILLO</v>
          </cell>
          <cell r="F588" t="str">
            <v>SON</v>
          </cell>
          <cell r="G588" t="str">
            <v>MEXICO</v>
          </cell>
          <cell r="H588" t="str">
            <v>83000</v>
          </cell>
          <cell r="I588" t="str">
            <v>SSS970311993</v>
          </cell>
        </row>
        <row r="589">
          <cell r="A589" t="str">
            <v>405-2</v>
          </cell>
          <cell r="B589" t="str">
            <v>HOSPITAL DE EMERGENCIAS MEDICA</v>
          </cell>
          <cell r="C589" t="str">
            <v>S.A. DE C.V.</v>
          </cell>
          <cell r="D589" t="str">
            <v>CALLE 2DA. # 6550 ESQ. CAÐON K</v>
          </cell>
          <cell r="E589" t="str">
            <v>CENTRO</v>
          </cell>
          <cell r="F589" t="str">
            <v>TIJUANA,</v>
          </cell>
          <cell r="G589" t="str">
            <v>B.C.</v>
          </cell>
          <cell r="H589" t="str">
            <v>22022</v>
          </cell>
          <cell r="I589" t="str">
            <v>HEM9104244J6</v>
          </cell>
        </row>
        <row r="590">
          <cell r="A590" t="str">
            <v>406-7</v>
          </cell>
          <cell r="B590" t="str">
            <v>ANEMIX, S DE RL DE CV</v>
          </cell>
          <cell r="C590" t="str">
            <v>EDZNA # 50</v>
          </cell>
          <cell r="D590" t="str">
            <v>COL. INDEPENDENCIA</v>
          </cell>
          <cell r="E590" t="str">
            <v>MEXICO</v>
          </cell>
          <cell r="F590" t="str">
            <v>D. F.</v>
          </cell>
          <cell r="G590" t="str">
            <v>MEXICO</v>
          </cell>
          <cell r="H590" t="str">
            <v>03630</v>
          </cell>
          <cell r="I590" t="str">
            <v>ANE000628FD1</v>
          </cell>
        </row>
        <row r="591">
          <cell r="A591" t="str">
            <v>407-5</v>
          </cell>
          <cell r="B591" t="str">
            <v>MARIA GRISELDA BORBOLLA Y GALV</v>
          </cell>
          <cell r="C591" t="str">
            <v>NORTE 1-C # 5130</v>
          </cell>
          <cell r="D591" t="str">
            <v>COL. CAPULTITLAN</v>
          </cell>
          <cell r="E591" t="str">
            <v>MEXICO</v>
          </cell>
          <cell r="F591" t="str">
            <v>D. F.</v>
          </cell>
          <cell r="G591" t="str">
            <v>MEXICO</v>
          </cell>
          <cell r="H591" t="str">
            <v>07370</v>
          </cell>
          <cell r="I591" t="str">
            <v>BOGG4209195F8</v>
          </cell>
        </row>
        <row r="592">
          <cell r="A592" t="str">
            <v>408-3</v>
          </cell>
          <cell r="B592" t="str">
            <v>DRA. LUZ MARIA REYES CAMPOS</v>
          </cell>
          <cell r="C592" t="str">
            <v>FCO. VILLA NO. 867</v>
          </cell>
          <cell r="D592" t="str">
            <v>COL. BELLAVISTA</v>
          </cell>
          <cell r="E592" t="str">
            <v>URUAPAN</v>
          </cell>
          <cell r="F592" t="str">
            <v>MICH.</v>
          </cell>
          <cell r="G592" t="str">
            <v>MEXICO</v>
          </cell>
          <cell r="H592" t="str">
            <v>60050</v>
          </cell>
          <cell r="I592" t="str">
            <v>RECL570123S77</v>
          </cell>
        </row>
        <row r="593">
          <cell r="A593" t="str">
            <v>409-1</v>
          </cell>
          <cell r="B593" t="str">
            <v>HOSPITAL CENTRAL QUIRURGICA</v>
          </cell>
          <cell r="C593" t="str">
            <v>ESPAÐA NO. 1661</v>
          </cell>
          <cell r="D593" t="str">
            <v>COL. MODERNA</v>
          </cell>
          <cell r="E593" t="str">
            <v>GUADALAJARA</v>
          </cell>
          <cell r="F593" t="str">
            <v>JAL.</v>
          </cell>
          <cell r="G593" t="str">
            <v>MEXICO</v>
          </cell>
          <cell r="H593" t="str">
            <v>44190</v>
          </cell>
          <cell r="I593" t="str">
            <v>HCQ901004G47</v>
          </cell>
        </row>
        <row r="594">
          <cell r="A594" t="str">
            <v>410-2</v>
          </cell>
          <cell r="B594" t="str">
            <v>HILDA LETICIA GOMEZ TRONCO</v>
          </cell>
          <cell r="C594" t="str">
            <v>PARROQUIA NO. 16</v>
          </cell>
          <cell r="D594" t="str">
            <v>COL. AJIJIC</v>
          </cell>
          <cell r="E594" t="str">
            <v>GUADALAJARA</v>
          </cell>
          <cell r="F594" t="str">
            <v>JAL.</v>
          </cell>
          <cell r="G594" t="str">
            <v>MEXICO</v>
          </cell>
          <cell r="H594" t="str">
            <v>45920</v>
          </cell>
          <cell r="I594" t="str">
            <v>GOTH581002EJ9</v>
          </cell>
        </row>
        <row r="595">
          <cell r="A595" t="str">
            <v>415-6</v>
          </cell>
          <cell r="B595" t="str">
            <v>SANATORIO SAN FELIPE, SA DE CV</v>
          </cell>
          <cell r="C595" t="str">
            <v>MAR MEDITERRANEO 124-126</v>
          </cell>
          <cell r="D595" t="str">
            <v>COL. TACUBA</v>
          </cell>
          <cell r="E595" t="str">
            <v>MEXICO</v>
          </cell>
          <cell r="F595" t="str">
            <v>D. F.</v>
          </cell>
          <cell r="G595" t="str">
            <v>MEXICO</v>
          </cell>
          <cell r="H595" t="str">
            <v>11410</v>
          </cell>
          <cell r="I595" t="str">
            <v>SSF940530JN3</v>
          </cell>
        </row>
        <row r="596">
          <cell r="A596" t="str">
            <v>416-4</v>
          </cell>
          <cell r="B596" t="str">
            <v>COMERCIALIZADORA MEDIX, SA DE</v>
          </cell>
          <cell r="C596" t="str">
            <v>PINO SUAREZ # 555 SUR</v>
          </cell>
          <cell r="D596" t="str">
            <v>COL. CENTRO</v>
          </cell>
          <cell r="E596" t="str">
            <v>MONTERREY</v>
          </cell>
          <cell r="F596" t="str">
            <v>N. L.</v>
          </cell>
          <cell r="G596" t="str">
            <v>MEXICO</v>
          </cell>
          <cell r="H596" t="str">
            <v>64000</v>
          </cell>
          <cell r="I596" t="str">
            <v>CME900910RXA</v>
          </cell>
        </row>
        <row r="597">
          <cell r="A597" t="str">
            <v>41-7</v>
          </cell>
          <cell r="B597" t="str">
            <v>DR JOSE GPE. VELARDE CERVANTES</v>
          </cell>
          <cell r="C597" t="str">
            <v>DOM. CONOCIDO EJIDO MEXICO</v>
          </cell>
          <cell r="D597" t="str">
            <v>CD. MORELOS</v>
          </cell>
          <cell r="E597" t="str">
            <v>VALLE MEXICALI</v>
          </cell>
          <cell r="F597" t="str">
            <v>B.C.N.</v>
          </cell>
          <cell r="G597" t="str">
            <v>MEXICO</v>
          </cell>
          <cell r="H597" t="str">
            <v>A.P. 12</v>
          </cell>
          <cell r="I597" t="str">
            <v>VECG301225EJ2</v>
          </cell>
        </row>
        <row r="598">
          <cell r="A598" t="str">
            <v>418-7</v>
          </cell>
          <cell r="B598" t="str">
            <v>RAFAEL GARCIA MARTINEZ</v>
          </cell>
          <cell r="C598" t="str">
            <v>AV. MIL CUMBRES # 1180</v>
          </cell>
          <cell r="D598" t="str">
            <v>PROL. CUMBRES</v>
          </cell>
          <cell r="E598" t="str">
            <v>REYNOSA</v>
          </cell>
          <cell r="F598" t="str">
            <v>TAMPS.</v>
          </cell>
          <cell r="G598" t="str">
            <v>MEXICO</v>
          </cell>
          <cell r="H598" t="str">
            <v>88745</v>
          </cell>
          <cell r="I598" t="str">
            <v>GAMR571024L92</v>
          </cell>
        </row>
        <row r="599">
          <cell r="A599" t="str">
            <v>419-5</v>
          </cell>
          <cell r="B599" t="str">
            <v>GERARDO SILVA PARRA</v>
          </cell>
          <cell r="C599" t="str">
            <v>CALLE 3 SUR # 906 PLANTA ALTA</v>
          </cell>
          <cell r="D599" t="str">
            <v>BARRIO SAN RAFAEL</v>
          </cell>
          <cell r="E599" t="str">
            <v>CHILAPA</v>
          </cell>
          <cell r="F599" t="str">
            <v>GRO.</v>
          </cell>
          <cell r="G599" t="str">
            <v>MEXICO</v>
          </cell>
          <cell r="H599" t="str">
            <v>41100</v>
          </cell>
          <cell r="I599" t="str">
            <v>SIPG670410BS7</v>
          </cell>
        </row>
        <row r="600">
          <cell r="A600" t="str">
            <v>420-6</v>
          </cell>
          <cell r="B600" t="str">
            <v>MAURO LUIS SANCHEZ NAVARRO</v>
          </cell>
          <cell r="C600" t="str">
            <v>IGNACIO DE LA LLAVE NO. 1421</v>
          </cell>
          <cell r="D600" t="str">
            <v>CENTRO</v>
          </cell>
          <cell r="E600" t="str">
            <v>COATZACOALCOS</v>
          </cell>
          <cell r="F600" t="str">
            <v>VER.</v>
          </cell>
          <cell r="G600" t="str">
            <v>MEXICO</v>
          </cell>
          <cell r="H600" t="str">
            <v>96400</v>
          </cell>
          <cell r="I600" t="str">
            <v>SANM380115IK2</v>
          </cell>
        </row>
        <row r="601">
          <cell r="A601" t="str">
            <v>421-4</v>
          </cell>
          <cell r="B601" t="str">
            <v>LABORATORIOS CONCORDIA, S.A. D</v>
          </cell>
          <cell r="C601" t="str">
            <v>COL. LOMAS DE BARRILACO</v>
          </cell>
          <cell r="D601" t="str">
            <v>11010 MEXICO, D.F.</v>
          </cell>
          <cell r="I601" t="str">
            <v>LCO980504LD2</v>
          </cell>
        </row>
        <row r="602">
          <cell r="A602" t="str">
            <v>422-2</v>
          </cell>
          <cell r="B602" t="str">
            <v>PROVEEDORA DE MEDICAMENTOS</v>
          </cell>
          <cell r="C602" t="str">
            <v>COL. BOSQUES DE LAS LOMAS</v>
          </cell>
          <cell r="D602" t="str">
            <v>DELEG. CUAJIMALPA</v>
          </cell>
          <cell r="E602" t="str">
            <v>MEXICO</v>
          </cell>
          <cell r="F602" t="str">
            <v>D.F.</v>
          </cell>
          <cell r="G602" t="str">
            <v>MEXICO</v>
          </cell>
          <cell r="H602" t="str">
            <v>05120</v>
          </cell>
          <cell r="I602" t="str">
            <v>PME8202242N0</v>
          </cell>
        </row>
        <row r="603">
          <cell r="A603" t="str">
            <v>423-7</v>
          </cell>
          <cell r="B603" t="str">
            <v>COMERCIALIZADORA HILSA, SA DE</v>
          </cell>
          <cell r="C603" t="str">
            <v>AV. INDEPENDENCIA # 49</v>
          </cell>
          <cell r="D603" t="str">
            <v>CARLOS HANG GONZALEZ</v>
          </cell>
          <cell r="E603" t="str">
            <v>NEZAHUALCOYOTL</v>
          </cell>
          <cell r="F603" t="str">
            <v>EDO MEX.</v>
          </cell>
          <cell r="G603" t="str">
            <v>MEXICO</v>
          </cell>
          <cell r="H603" t="str">
            <v>57940</v>
          </cell>
          <cell r="I603" t="str">
            <v>CHI0006015W9</v>
          </cell>
        </row>
        <row r="604">
          <cell r="A604" t="str">
            <v>424-5</v>
          </cell>
          <cell r="B604" t="str">
            <v>INSTIT. MEDICO SOCIAL REF, AC</v>
          </cell>
          <cell r="C604" t="str">
            <v>VENUSTIANO CARRANZA # 1230</v>
          </cell>
          <cell r="D604" t="str">
            <v>COL. CONSTITUCION</v>
          </cell>
          <cell r="E604" t="str">
            <v>ZAPOPAN</v>
          </cell>
          <cell r="F604" t="str">
            <v>JAL.</v>
          </cell>
          <cell r="G604" t="str">
            <v>MEXICO</v>
          </cell>
          <cell r="H604" t="str">
            <v>45180</v>
          </cell>
          <cell r="I604" t="str">
            <v>IMS771013MZ8</v>
          </cell>
        </row>
        <row r="605">
          <cell r="A605" t="str">
            <v>42-5</v>
          </cell>
          <cell r="B605" t="str">
            <v>ENRIQUE POMPA POMPA</v>
          </cell>
          <cell r="C605" t="str">
            <v>ANGEL FLORES NO. 444 ORIENTE</v>
          </cell>
          <cell r="D605" t="str">
            <v>CENTRO</v>
          </cell>
          <cell r="E605" t="str">
            <v>CULIACAN</v>
          </cell>
          <cell r="F605" t="str">
            <v>SIN.</v>
          </cell>
          <cell r="G605" t="str">
            <v>MEXICO</v>
          </cell>
          <cell r="H605" t="str">
            <v>80000</v>
          </cell>
          <cell r="I605" t="str">
            <v>POPE511014UR4</v>
          </cell>
        </row>
        <row r="606">
          <cell r="A606" t="str">
            <v>425-3</v>
          </cell>
          <cell r="B606" t="str">
            <v>ARMANDO PRIMITIVO TOBOADA</v>
          </cell>
          <cell r="C606" t="str">
            <v>CARACOL 3840 SUR</v>
          </cell>
          <cell r="D606" t="str">
            <v>JARDINES DE LAS TORRES</v>
          </cell>
          <cell r="E606" t="str">
            <v>MONTERREY</v>
          </cell>
          <cell r="F606" t="str">
            <v>N. L.</v>
          </cell>
          <cell r="G606" t="str">
            <v>MEXICO</v>
          </cell>
          <cell r="I606" t="str">
            <v>TAVA621123CU1</v>
          </cell>
        </row>
        <row r="607">
          <cell r="A607" t="str">
            <v>426-1</v>
          </cell>
          <cell r="B607" t="str">
            <v>DR.  MANUEL LIBRADO SOLANO T.</v>
          </cell>
          <cell r="C607" t="str">
            <v>CERRADA EUGENIA # 22-1</v>
          </cell>
          <cell r="D607" t="str">
            <v>COL. DEL VALLE</v>
          </cell>
          <cell r="E607" t="str">
            <v>MEXICO</v>
          </cell>
          <cell r="F607" t="str">
            <v>D. F.</v>
          </cell>
          <cell r="G607" t="str">
            <v>MEXICO</v>
          </cell>
          <cell r="H607" t="str">
            <v>03100</v>
          </cell>
          <cell r="I607" t="str">
            <v>SOTM731013EC4</v>
          </cell>
        </row>
        <row r="608">
          <cell r="A608" t="str">
            <v>427-6</v>
          </cell>
          <cell r="B608" t="str">
            <v>DRA. LETICIA A. OROZCO VAZQUEZ</v>
          </cell>
          <cell r="C608" t="str">
            <v>ALICIA NO. 166</v>
          </cell>
          <cell r="D608" t="str">
            <v>COL. GUADALUPE TEPEYAC</v>
          </cell>
          <cell r="E608" t="str">
            <v>MEXICO</v>
          </cell>
          <cell r="F608" t="str">
            <v>D.F.</v>
          </cell>
          <cell r="G608" t="str">
            <v>MEXICO</v>
          </cell>
          <cell r="H608" t="str">
            <v>07840</v>
          </cell>
          <cell r="I608" t="str">
            <v>OOVL4912195X8</v>
          </cell>
        </row>
        <row r="609">
          <cell r="A609" t="str">
            <v>428-4</v>
          </cell>
          <cell r="B609" t="str">
            <v>ISMAEL CEPEDA MAYNEZ</v>
          </cell>
          <cell r="C609" t="str">
            <v>AV. JUAREZ # 980 PTE</v>
          </cell>
          <cell r="D609" t="str">
            <v>COL. CENTRO</v>
          </cell>
          <cell r="E609" t="str">
            <v>TORREON</v>
          </cell>
          <cell r="F609" t="str">
            <v>COAH.</v>
          </cell>
          <cell r="G609" t="str">
            <v>MEXICO</v>
          </cell>
          <cell r="H609" t="str">
            <v>27000</v>
          </cell>
          <cell r="I609" t="str">
            <v>CEMI7407204U1</v>
          </cell>
        </row>
        <row r="610">
          <cell r="A610" t="str">
            <v>429-2</v>
          </cell>
          <cell r="B610" t="str">
            <v>DR. JORGE ABURTO SOLIS</v>
          </cell>
          <cell r="C610" t="str">
            <v>VALLE FERTIL NO. 149</v>
          </cell>
          <cell r="D610" t="str">
            <v>COL. VALLE DE ARAGON 1RA SECC.</v>
          </cell>
          <cell r="E610" t="str">
            <v>NETZAHUALCOYOTL</v>
          </cell>
          <cell r="F610" t="str">
            <v>EDO MEX</v>
          </cell>
          <cell r="G610" t="str">
            <v>MEXICO</v>
          </cell>
          <cell r="H610" t="str">
            <v>57100</v>
          </cell>
          <cell r="I610" t="str">
            <v>AUSJ4907295H9</v>
          </cell>
        </row>
        <row r="611">
          <cell r="A611" t="str">
            <v>430-3</v>
          </cell>
          <cell r="B611" t="str">
            <v>ISMAEL RODRIGUEZ SANCHEZ</v>
          </cell>
          <cell r="C611" t="str">
            <v>JUSTO SIERRA NO. 10</v>
          </cell>
          <cell r="D611" t="str">
            <v>COL. MAGISTERIO</v>
          </cell>
          <cell r="E611" t="str">
            <v>YAUTEPEC</v>
          </cell>
          <cell r="F611" t="str">
            <v>MOR.</v>
          </cell>
          <cell r="G611" t="str">
            <v>MEXICO</v>
          </cell>
          <cell r="H611" t="str">
            <v>62730</v>
          </cell>
          <cell r="I611" t="str">
            <v>ROSI300616KR4</v>
          </cell>
        </row>
        <row r="612">
          <cell r="A612" t="str">
            <v>431-1</v>
          </cell>
          <cell r="B612" t="str">
            <v>PATRONATO DEL VOLUNTARIADO DEL</v>
          </cell>
          <cell r="C612" t="str">
            <v>MARGIL DE JESUS # 1501</v>
          </cell>
          <cell r="D612" t="str">
            <v>FRACC. ARBOLEDAS</v>
          </cell>
          <cell r="E612" t="str">
            <v>AGUASCALIENTES</v>
          </cell>
          <cell r="F612" t="str">
            <v>AGS</v>
          </cell>
          <cell r="G612" t="str">
            <v>MEXICO</v>
          </cell>
          <cell r="H612" t="str">
            <v>20020</v>
          </cell>
          <cell r="I612" t="str">
            <v>PVI010612292</v>
          </cell>
        </row>
        <row r="613">
          <cell r="A613" t="str">
            <v>432-6</v>
          </cell>
          <cell r="B613" t="str">
            <v>PHARMA CLUB, S.A. DE C.V.</v>
          </cell>
          <cell r="C613" t="str">
            <v>MUNICIPIO LIBRE # 17</v>
          </cell>
          <cell r="D613" t="str">
            <v>COL. PORTALES</v>
          </cell>
          <cell r="E613" t="str">
            <v>MEXICO</v>
          </cell>
          <cell r="F613" t="str">
            <v>D.F.</v>
          </cell>
          <cell r="G613" t="str">
            <v>MEXICO</v>
          </cell>
          <cell r="H613" t="str">
            <v>03570</v>
          </cell>
          <cell r="I613" t="str">
            <v>PCL9512136D6</v>
          </cell>
        </row>
        <row r="614">
          <cell r="A614" t="str">
            <v>43-3</v>
          </cell>
          <cell r="B614" t="str">
            <v>ROSA MARIA GARCIA BEJAR</v>
          </cell>
          <cell r="C614" t="str">
            <v>CONSTITUCION NO. 82-A</v>
          </cell>
          <cell r="D614" t="str">
            <v>COL. CENTRO</v>
          </cell>
          <cell r="E614" t="str">
            <v>URUAPAN</v>
          </cell>
          <cell r="F614" t="str">
            <v>MICH.</v>
          </cell>
          <cell r="G614" t="str">
            <v>MEXICO</v>
          </cell>
          <cell r="H614" t="str">
            <v>60000</v>
          </cell>
          <cell r="I614" t="str">
            <v>GABR6912265V3</v>
          </cell>
        </row>
        <row r="615">
          <cell r="A615" t="str">
            <v>433-4</v>
          </cell>
          <cell r="B615" t="str">
            <v>CARLOS ALBERTO VILLEGAS JIMENE</v>
          </cell>
          <cell r="C615" t="str">
            <v>MELQUIADES RUEDA # 32</v>
          </cell>
          <cell r="D615" t="str">
            <v>COL. INFONAVIT ATASTA</v>
          </cell>
          <cell r="E615" t="str">
            <v>VILLAHERMOSA</v>
          </cell>
          <cell r="F615" t="str">
            <v>TAB.</v>
          </cell>
          <cell r="G615" t="str">
            <v>MEXICO</v>
          </cell>
          <cell r="H615" t="str">
            <v>86130</v>
          </cell>
          <cell r="I615" t="str">
            <v>VIJC6711121Z5</v>
          </cell>
        </row>
        <row r="616">
          <cell r="A616" t="str">
            <v>434-2</v>
          </cell>
          <cell r="B616" t="str">
            <v>HOSPITAL NUESTRA SEÐORA DE LA</v>
          </cell>
          <cell r="C616" t="str">
            <v>IGNACIO ZARAGOZA NO. 277</v>
          </cell>
          <cell r="D616" t="str">
            <v>CENTRO</v>
          </cell>
          <cell r="E616" t="str">
            <v>MORELIA</v>
          </cell>
          <cell r="F616" t="str">
            <v>MICH.</v>
          </cell>
          <cell r="G616" t="str">
            <v>MEXICO</v>
          </cell>
          <cell r="H616" t="str">
            <v>58000</v>
          </cell>
          <cell r="I616" t="str">
            <v>HNS951009UY7</v>
          </cell>
        </row>
        <row r="617">
          <cell r="A617" t="str">
            <v>435-7</v>
          </cell>
          <cell r="B617" t="str">
            <v>DRA. ELIA E. CONSUELOS CORTES</v>
          </cell>
          <cell r="C617" t="str">
            <v>ROTARISMO NO. 10</v>
          </cell>
          <cell r="D617" t="str">
            <v>COL. EJIDAL OCOLUSEN</v>
          </cell>
          <cell r="E617" t="str">
            <v>MORELIA</v>
          </cell>
          <cell r="F617" t="str">
            <v>MICH.</v>
          </cell>
          <cell r="G617" t="str">
            <v>MEXICO</v>
          </cell>
          <cell r="H617" t="str">
            <v>58279</v>
          </cell>
          <cell r="I617" t="str">
            <v>COCE7202115D5</v>
          </cell>
        </row>
        <row r="618">
          <cell r="A618" t="str">
            <v>436-5</v>
          </cell>
          <cell r="B618" t="str">
            <v>MARIA ARBET REYES MARTINEZ</v>
          </cell>
          <cell r="C618" t="str">
            <v>H. DE LA REFORMA # 418</v>
          </cell>
          <cell r="D618" t="str">
            <v>COL. BENITO JUAREZ</v>
          </cell>
          <cell r="E618" t="str">
            <v>REYNOSA</v>
          </cell>
          <cell r="F618" t="str">
            <v>TAMPS.</v>
          </cell>
          <cell r="G618" t="str">
            <v>MEXICO</v>
          </cell>
          <cell r="H618" t="str">
            <v>88790</v>
          </cell>
          <cell r="I618" t="str">
            <v>REMA620501PL2</v>
          </cell>
        </row>
        <row r="619">
          <cell r="A619" t="str">
            <v>437-3</v>
          </cell>
          <cell r="B619" t="str">
            <v>BRUDIFARMA, S. A.</v>
          </cell>
          <cell r="C619" t="str">
            <v>ROMPEOLAS NO. 39</v>
          </cell>
          <cell r="D619" t="str">
            <v>ACUEDUCTO DE GUADALUPE</v>
          </cell>
          <cell r="E619" t="str">
            <v>MEXICO</v>
          </cell>
          <cell r="F619" t="str">
            <v>D. F.</v>
          </cell>
          <cell r="G619" t="str">
            <v>MEXICO</v>
          </cell>
          <cell r="H619" t="str">
            <v>07270</v>
          </cell>
          <cell r="I619" t="str">
            <v>BRU971010227</v>
          </cell>
        </row>
        <row r="620">
          <cell r="A620" t="str">
            <v>438-1</v>
          </cell>
          <cell r="B620" t="str">
            <v>IRIS DEL CARMEN GARCIA MENDOZA</v>
          </cell>
          <cell r="C620" t="str">
            <v>LEANDRO VALLE 1922</v>
          </cell>
          <cell r="D620" t="str">
            <v>COL. CENTRO</v>
          </cell>
          <cell r="E620" t="str">
            <v>NUEVO LAREDO</v>
          </cell>
          <cell r="F620" t="str">
            <v>TAMPS.</v>
          </cell>
          <cell r="G620" t="str">
            <v>MEXICO</v>
          </cell>
          <cell r="H620" t="str">
            <v>88000</v>
          </cell>
          <cell r="I620" t="str">
            <v>MEGI680501SX5</v>
          </cell>
        </row>
        <row r="621">
          <cell r="A621" t="str">
            <v>439-6</v>
          </cell>
          <cell r="B621" t="str">
            <v>MARIA DE LOURDES BARRUETA SEG</v>
          </cell>
          <cell r="C621" t="str">
            <v>AV. CUAUHTEMOC 850</v>
          </cell>
          <cell r="D621" t="str">
            <v>COL. NARVARTE</v>
          </cell>
          <cell r="E621" t="str">
            <v>MEXICO</v>
          </cell>
          <cell r="F621" t="str">
            <v>D.F.</v>
          </cell>
          <cell r="H621" t="str">
            <v>03020</v>
          </cell>
          <cell r="I621" t="str">
            <v>BASL5107086N7</v>
          </cell>
        </row>
        <row r="622">
          <cell r="A622" t="str">
            <v>440-7</v>
          </cell>
          <cell r="B622" t="str">
            <v>J. CRUZ CHAVEZ MATA</v>
          </cell>
          <cell r="C622" t="str">
            <v>AV. ALLENDE 46 PTE.</v>
          </cell>
          <cell r="D622" t="str">
            <v>COL. CENTRO</v>
          </cell>
          <cell r="E622" t="str">
            <v>TEPIC</v>
          </cell>
          <cell r="F622" t="str">
            <v>NAY.</v>
          </cell>
          <cell r="G622" t="str">
            <v>MEXICO</v>
          </cell>
          <cell r="H622" t="str">
            <v>63000</v>
          </cell>
          <cell r="I622" t="str">
            <v>CAMC121120NS1</v>
          </cell>
        </row>
        <row r="623">
          <cell r="A623" t="str">
            <v>44-1</v>
          </cell>
          <cell r="B623" t="str">
            <v>SILVIA MORALES AYALA</v>
          </cell>
          <cell r="D623" t="str">
            <v>COL. CENTRO</v>
          </cell>
          <cell r="E623" t="str">
            <v>TEQUISISTLAN</v>
          </cell>
          <cell r="F623" t="str">
            <v>OAX.</v>
          </cell>
          <cell r="G623" t="str">
            <v>MEXICO</v>
          </cell>
          <cell r="H623" t="str">
            <v>69001</v>
          </cell>
          <cell r="I623" t="str">
            <v>MOAS560220TVA</v>
          </cell>
        </row>
        <row r="624">
          <cell r="A624" t="str">
            <v>441-5</v>
          </cell>
          <cell r="B624" t="str">
            <v>PROMEDICART, S.A. DE C.V.</v>
          </cell>
          <cell r="C624" t="str">
            <v>JARDINES DE MORELOS</v>
          </cell>
          <cell r="E624" t="str">
            <v>ECATEPEC</v>
          </cell>
          <cell r="F624" t="str">
            <v>EDO DE MEX</v>
          </cell>
          <cell r="H624" t="str">
            <v>55070</v>
          </cell>
          <cell r="I624" t="str">
            <v>PRO0207081LA</v>
          </cell>
        </row>
        <row r="625">
          <cell r="A625" t="str">
            <v>443-1</v>
          </cell>
          <cell r="B625" t="str">
            <v>VICTOR MANUEL MEDINA ROMO</v>
          </cell>
          <cell r="C625" t="str">
            <v>ENRIQUE DIAZ DE LEON 598</v>
          </cell>
          <cell r="D625" t="str">
            <v>COL. MODERNA</v>
          </cell>
          <cell r="E625" t="str">
            <v>GUADALAJARA</v>
          </cell>
          <cell r="F625" t="str">
            <v>JAL.</v>
          </cell>
          <cell r="G625" t="str">
            <v>MEXICO</v>
          </cell>
          <cell r="H625" t="str">
            <v>44170</v>
          </cell>
          <cell r="I625" t="str">
            <v>MERV5808286R9</v>
          </cell>
        </row>
        <row r="626">
          <cell r="A626" t="str">
            <v>444-6</v>
          </cell>
          <cell r="B626" t="str">
            <v>CLAUDIA TERESA MORENO SANCHEZ</v>
          </cell>
          <cell r="C626" t="str">
            <v>AV. CANANEA # 136</v>
          </cell>
          <cell r="D626" t="str">
            <v>FRACCIONAMIENTO COLOSIO</v>
          </cell>
          <cell r="E626" t="str">
            <v>PACHUCA</v>
          </cell>
          <cell r="F626" t="str">
            <v>HGO.</v>
          </cell>
          <cell r="G626" t="str">
            <v>MEXICO</v>
          </cell>
          <cell r="H626" t="str">
            <v>42080</v>
          </cell>
          <cell r="I626" t="str">
            <v>MOSC670519BS1</v>
          </cell>
        </row>
        <row r="627">
          <cell r="A627" t="str">
            <v>445-4</v>
          </cell>
          <cell r="B627" t="str">
            <v>SERVICIOS DE SALUD DE MICHOACA</v>
          </cell>
          <cell r="C627" t="str">
            <v>GERTRUDIS BOCANEGRA 300</v>
          </cell>
          <cell r="D627" t="str">
            <v>COL. CUAUHTEMOC</v>
          </cell>
          <cell r="E627" t="str">
            <v>MORELIA</v>
          </cell>
          <cell r="F627" t="str">
            <v>MICH.</v>
          </cell>
          <cell r="G627" t="str">
            <v>MEXICO</v>
          </cell>
          <cell r="H627" t="str">
            <v>58000</v>
          </cell>
          <cell r="I627" t="str">
            <v>SSM9609248P8</v>
          </cell>
        </row>
        <row r="628">
          <cell r="A628" t="str">
            <v>446-2</v>
          </cell>
          <cell r="B628" t="str">
            <v>SERVICIOS DE SALUD DEL MUNICIP</v>
          </cell>
          <cell r="C628" t="str">
            <v>COLON # 289</v>
          </cell>
          <cell r="D628" t="str">
            <v>COL. CENTRO</v>
          </cell>
          <cell r="E628" t="str">
            <v>ZAPOPAN</v>
          </cell>
          <cell r="F628" t="str">
            <v>JAL.</v>
          </cell>
          <cell r="G628" t="str">
            <v>MEXICO</v>
          </cell>
          <cell r="H628" t="str">
            <v>45100</v>
          </cell>
          <cell r="I628" t="str">
            <v>SSM010830U83</v>
          </cell>
        </row>
        <row r="629">
          <cell r="A629" t="str">
            <v>447-7</v>
          </cell>
          <cell r="B629" t="str">
            <v>CASA MARZAM, S.A. DE C.V.</v>
          </cell>
          <cell r="C629" t="str">
            <v>MUNICIPIO LIBRE # 198</v>
          </cell>
          <cell r="D629" t="str">
            <v>COL. PORTALES</v>
          </cell>
          <cell r="E629" t="str">
            <v>MEXICO</v>
          </cell>
          <cell r="F629" t="str">
            <v>D.F.</v>
          </cell>
          <cell r="G629" t="str">
            <v>MEXICO</v>
          </cell>
          <cell r="H629" t="str">
            <v>03300</v>
          </cell>
          <cell r="I629" t="str">
            <v>CMA9901083WA</v>
          </cell>
        </row>
        <row r="630">
          <cell r="A630" t="str">
            <v>448-5</v>
          </cell>
          <cell r="B630" t="str">
            <v>FARMACIA CARREY</v>
          </cell>
          <cell r="C630" t="str">
            <v>CORONEL CALDERON 764</v>
          </cell>
          <cell r="D630" t="str">
            <v>SECTOR HIDALGO</v>
          </cell>
          <cell r="E630" t="str">
            <v>GUADALAJARA</v>
          </cell>
          <cell r="F630" t="str">
            <v>JAL.</v>
          </cell>
          <cell r="G630" t="str">
            <v>MEXICO</v>
          </cell>
          <cell r="I630" t="str">
            <v>FCA801222L7A</v>
          </cell>
        </row>
        <row r="631">
          <cell r="A631" t="str">
            <v>449-3</v>
          </cell>
          <cell r="B631" t="str">
            <v>LAURA ANGELICA LOPEZ NAVARRO</v>
          </cell>
          <cell r="C631" t="str">
            <v>AV. AMERICAS NO. 101</v>
          </cell>
          <cell r="D631" t="str">
            <v>COL. ANDRADE</v>
          </cell>
          <cell r="E631" t="str">
            <v>LEON</v>
          </cell>
          <cell r="F631" t="str">
            <v>GTO.</v>
          </cell>
          <cell r="G631" t="str">
            <v>MEXICO</v>
          </cell>
          <cell r="H631" t="str">
            <v>37370</v>
          </cell>
          <cell r="I631" t="str">
            <v>LONL570316HH7</v>
          </cell>
        </row>
        <row r="632">
          <cell r="A632" t="str">
            <v>450-4</v>
          </cell>
          <cell r="B632" t="str">
            <v>DR. GERARDO NAVARRETE NAVA</v>
          </cell>
          <cell r="C632" t="str">
            <v>EMILIO CARRANZA NO. 8</v>
          </cell>
          <cell r="D632" t="str">
            <v>COL. CENTRO</v>
          </cell>
          <cell r="E632" t="str">
            <v>MINATITLAN</v>
          </cell>
          <cell r="F632" t="str">
            <v>VER.</v>
          </cell>
          <cell r="G632" t="str">
            <v>MEXICO</v>
          </cell>
          <cell r="H632" t="str">
            <v>96700</v>
          </cell>
          <cell r="I632" t="str">
            <v>NANG710606IM6</v>
          </cell>
        </row>
        <row r="633">
          <cell r="A633" t="str">
            <v>451-2</v>
          </cell>
          <cell r="B633" t="str">
            <v>JORGE HUMBERTO FLOTA CIREROL</v>
          </cell>
          <cell r="C633" t="str">
            <v>CALLE 86 # 466-A POR 47 Y 90 A</v>
          </cell>
          <cell r="D633" t="str">
            <v>COL. CENTRO</v>
          </cell>
          <cell r="E633" t="str">
            <v>MERIDA</v>
          </cell>
          <cell r="F633" t="str">
            <v>YUC.</v>
          </cell>
          <cell r="G633" t="str">
            <v>MEXICO</v>
          </cell>
          <cell r="H633" t="str">
            <v>97000</v>
          </cell>
          <cell r="I633" t="str">
            <v>FOCJ650727BX8</v>
          </cell>
        </row>
        <row r="634">
          <cell r="A634" t="str">
            <v>453-5</v>
          </cell>
          <cell r="B634" t="str">
            <v>SANTOS LAM CANTU</v>
          </cell>
          <cell r="C634" t="str">
            <v>AV. CONSTITUCION # 1206</v>
          </cell>
          <cell r="D634" t="str">
            <v>ZONA CENTRO</v>
          </cell>
          <cell r="E634" t="str">
            <v>RIO BRAVO</v>
          </cell>
          <cell r="F634" t="str">
            <v>TAMPS.</v>
          </cell>
          <cell r="G634" t="str">
            <v>MEXICO</v>
          </cell>
          <cell r="H634" t="str">
            <v>88900</v>
          </cell>
          <cell r="I634" t="str">
            <v>LACS580505TS0</v>
          </cell>
        </row>
        <row r="635">
          <cell r="A635" t="str">
            <v>455-1</v>
          </cell>
          <cell r="B635" t="str">
            <v>DR. JESUS GONZALEZ EMBARCADERO</v>
          </cell>
          <cell r="C635" t="str">
            <v>AV ING. JORGE LUQUE LOYOLA 140</v>
          </cell>
          <cell r="D635" t="str">
            <v>COL. AGUA AZUL</v>
          </cell>
          <cell r="E635" t="str">
            <v>NEZAHUALCOYOTL</v>
          </cell>
          <cell r="F635" t="str">
            <v>EDO MEX</v>
          </cell>
          <cell r="G635" t="str">
            <v>MEXICO</v>
          </cell>
          <cell r="H635" t="str">
            <v>57500</v>
          </cell>
          <cell r="I635" t="str">
            <v>GOEJ4102172V9</v>
          </cell>
        </row>
        <row r="636">
          <cell r="A636" t="str">
            <v>45-6</v>
          </cell>
          <cell r="B636" t="str">
            <v>DRA MA DEL CARMEN ARANDA RIVER</v>
          </cell>
          <cell r="C636" t="str">
            <v>RIO PARANA NO. 82</v>
          </cell>
          <cell r="D636" t="str">
            <v>COL. ARGENTINA</v>
          </cell>
          <cell r="E636" t="str">
            <v>MEXICO</v>
          </cell>
          <cell r="F636" t="str">
            <v>D.F.</v>
          </cell>
          <cell r="G636" t="str">
            <v>MEXICO</v>
          </cell>
          <cell r="H636" t="str">
            <v>11270</v>
          </cell>
          <cell r="I636" t="str">
            <v>AARC590607DD0</v>
          </cell>
        </row>
        <row r="637">
          <cell r="A637" t="str">
            <v>456-6</v>
          </cell>
          <cell r="B637" t="str">
            <v>ABASTECEDORA MEDICA HOSPITALAR</v>
          </cell>
          <cell r="C637" t="str">
            <v>GALEANA SUR 357-B</v>
          </cell>
          <cell r="D637" t="str">
            <v>ZONA CENTRO</v>
          </cell>
          <cell r="E637" t="str">
            <v>AGUASCALIENTES</v>
          </cell>
          <cell r="F637" t="str">
            <v>AGS.</v>
          </cell>
          <cell r="G637" t="str">
            <v>MEXICO</v>
          </cell>
          <cell r="H637" t="str">
            <v>20000</v>
          </cell>
          <cell r="I637" t="str">
            <v>AMH900108NY5</v>
          </cell>
        </row>
        <row r="638">
          <cell r="A638" t="str">
            <v>457-4</v>
          </cell>
          <cell r="B638" t="str">
            <v>ANDRES ALVAREZ ZEPEDA</v>
          </cell>
          <cell r="C638" t="str">
            <v>1A CALLE DE I.  ZARAGOZA # 901</v>
          </cell>
          <cell r="D638" t="str">
            <v>LOS PINOS MAYORAZGO</v>
          </cell>
          <cell r="E638" t="str">
            <v>PUEBLA</v>
          </cell>
          <cell r="F638" t="str">
            <v>PUE.</v>
          </cell>
          <cell r="G638" t="str">
            <v>MEXICO</v>
          </cell>
          <cell r="H638" t="str">
            <v>72480</v>
          </cell>
          <cell r="I638" t="str">
            <v>AAZA500512GJ4</v>
          </cell>
        </row>
        <row r="639">
          <cell r="A639" t="str">
            <v>458-2</v>
          </cell>
          <cell r="B639" t="str">
            <v>KARINA DURAN MANZO</v>
          </cell>
          <cell r="C639" t="str">
            <v>CLINICA SANTA ANA</v>
          </cell>
          <cell r="D639" t="str">
            <v>REFORMA SUR NO. 4</v>
          </cell>
          <cell r="E639" t="str">
            <v>COL. CENTRO</v>
          </cell>
          <cell r="F639" t="str">
            <v>APAN,</v>
          </cell>
          <cell r="G639" t="str">
            <v>HGO.</v>
          </cell>
          <cell r="H639" t="str">
            <v>43900</v>
          </cell>
          <cell r="I639" t="str">
            <v>DUMK8110262Z6</v>
          </cell>
        </row>
        <row r="640">
          <cell r="A640" t="str">
            <v>4-6</v>
          </cell>
          <cell r="B640" t="str">
            <v>DISTRIBUIDORA PROMEDIC, SA DE</v>
          </cell>
          <cell r="C640" t="str">
            <v>CALLE H NO. 230</v>
          </cell>
          <cell r="D640" t="str">
            <v>COL. NUEVA</v>
          </cell>
          <cell r="E640" t="str">
            <v>MEXICALI</v>
          </cell>
          <cell r="F640" t="str">
            <v>B.C.N.</v>
          </cell>
          <cell r="G640" t="str">
            <v>MEXICO</v>
          </cell>
          <cell r="H640" t="str">
            <v>21100</v>
          </cell>
          <cell r="I640" t="str">
            <v>DPR9803143L3</v>
          </cell>
        </row>
        <row r="641">
          <cell r="A641" t="str">
            <v>460-1</v>
          </cell>
          <cell r="B641" t="str">
            <v>MULTIMEDICA NORTE, SA DE CV</v>
          </cell>
          <cell r="C641" t="str">
            <v>AV. CONVENTO STA. MONICA # 113</v>
          </cell>
          <cell r="D641" t="str">
            <v>JARDINES DE SANTA MONICA</v>
          </cell>
          <cell r="E641" t="str">
            <v>TLALNEPANTLA</v>
          </cell>
          <cell r="F641" t="str">
            <v>EDO MEX.</v>
          </cell>
          <cell r="G641" t="str">
            <v>MEXICO</v>
          </cell>
          <cell r="H641" t="str">
            <v>54050</v>
          </cell>
          <cell r="I641" t="str">
            <v>MNA940617JF8</v>
          </cell>
        </row>
        <row r="642">
          <cell r="A642" t="str">
            <v>461-6</v>
          </cell>
          <cell r="B642" t="str">
            <v>COMERCIALIZADORA GAYDI, SA DE</v>
          </cell>
          <cell r="C642" t="str">
            <v>GUADALAJARA NO. 1016</v>
          </cell>
          <cell r="D642" t="str">
            <v>COL. MITRAS SUR</v>
          </cell>
          <cell r="E642" t="str">
            <v>MONTERREY</v>
          </cell>
          <cell r="F642" t="str">
            <v>N. L.</v>
          </cell>
          <cell r="G642" t="str">
            <v>MEXICO</v>
          </cell>
          <cell r="H642" t="str">
            <v>64020</v>
          </cell>
          <cell r="I642" t="str">
            <v>CGA991014LN8</v>
          </cell>
        </row>
        <row r="643">
          <cell r="A643" t="str">
            <v>462-4</v>
          </cell>
          <cell r="B643" t="str">
            <v>OMAR ALEXANDER SALINAS CORTES</v>
          </cell>
          <cell r="C643" t="str">
            <v>SENDERO SUR NO. 2418</v>
          </cell>
          <cell r="D643" t="str">
            <v>VALLE DE LAS BRISAS</v>
          </cell>
          <cell r="E643" t="str">
            <v>MONTERREY</v>
          </cell>
          <cell r="F643" t="str">
            <v>N.L.</v>
          </cell>
          <cell r="G643" t="str">
            <v>MEXICO</v>
          </cell>
          <cell r="H643" t="str">
            <v>64790</v>
          </cell>
          <cell r="I643" t="str">
            <v>SACO760827CI7</v>
          </cell>
        </row>
        <row r="644">
          <cell r="A644" t="str">
            <v>463-2</v>
          </cell>
          <cell r="B644" t="str">
            <v>PROMEDEC, S.A. DE C.V.</v>
          </cell>
          <cell r="C644" t="str">
            <v>AV. MORELOS ORIENTE # 18</v>
          </cell>
          <cell r="D644" t="str">
            <v>SAN CRISTOBAL CENTRO</v>
          </cell>
          <cell r="E644" t="str">
            <v>ECATEPEC</v>
          </cell>
          <cell r="F644" t="str">
            <v>EDO MEX.</v>
          </cell>
          <cell r="G644" t="str">
            <v>MEXICO</v>
          </cell>
          <cell r="H644" t="str">
            <v>55000</v>
          </cell>
          <cell r="I644" t="str">
            <v>PRO0206216A8</v>
          </cell>
        </row>
        <row r="645">
          <cell r="A645" t="str">
            <v>46-4</v>
          </cell>
          <cell r="B645" t="str">
            <v>DISTRIBUIDORA SEVI, SA DE CV</v>
          </cell>
          <cell r="C645" t="str">
            <v>AV. DEL MAR NO. 205</v>
          </cell>
          <cell r="D645" t="str">
            <v>FRACC. INDUSTRIAL VIGA</v>
          </cell>
          <cell r="E645" t="str">
            <v>CD. GUADALUPE</v>
          </cell>
          <cell r="F645" t="str">
            <v>N.L.</v>
          </cell>
          <cell r="G645" t="str">
            <v>MEXICO</v>
          </cell>
          <cell r="H645" t="str">
            <v>67114</v>
          </cell>
          <cell r="I645" t="str">
            <v>DSE0005223N0</v>
          </cell>
        </row>
        <row r="646">
          <cell r="A646" t="str">
            <v>464-7</v>
          </cell>
          <cell r="B646" t="str">
            <v>ROSA HIGINIA PONCE PACHECO</v>
          </cell>
          <cell r="C646" t="str">
            <v>FLORES MAGON # 135</v>
          </cell>
          <cell r="D646" t="str">
            <v>COL. LA CAÐADA</v>
          </cell>
          <cell r="E646" t="str">
            <v>REYNOSA</v>
          </cell>
          <cell r="F646" t="str">
            <v>TAMPS.</v>
          </cell>
          <cell r="G646" t="str">
            <v>MEXICO</v>
          </cell>
          <cell r="H646" t="str">
            <v>88700</v>
          </cell>
          <cell r="I646" t="str">
            <v>POPR660611959</v>
          </cell>
        </row>
        <row r="647">
          <cell r="A647" t="str">
            <v>465-5</v>
          </cell>
          <cell r="B647" t="str">
            <v>MARIA CASILLAS QUIÐONES</v>
          </cell>
          <cell r="C647" t="str">
            <v>VIVEROS DEL JAZMIN NO. 114</v>
          </cell>
          <cell r="D647" t="str">
            <v>FRACC. CASA BLANCA</v>
          </cell>
          <cell r="E647" t="str">
            <v>AGUASCALIENTES</v>
          </cell>
          <cell r="F647" t="str">
            <v>AGS.</v>
          </cell>
          <cell r="H647" t="str">
            <v>20297</v>
          </cell>
          <cell r="I647" t="str">
            <v>CAQM650119CA0</v>
          </cell>
        </row>
        <row r="648">
          <cell r="A648" t="str">
            <v>466-3</v>
          </cell>
          <cell r="B648" t="str">
            <v>DR. JOSE ANTONIO MONDRAGON MIR</v>
          </cell>
          <cell r="C648" t="str">
            <v>4TO. CENTENARIO NO. 636</v>
          </cell>
          <cell r="D648" t="str">
            <v>COL. CENTRO</v>
          </cell>
          <cell r="E648" t="str">
            <v>AMEALCO</v>
          </cell>
          <cell r="F648" t="str">
            <v>QRO</v>
          </cell>
          <cell r="G648" t="str">
            <v>MEXICO</v>
          </cell>
          <cell r="H648" t="str">
            <v>76850</v>
          </cell>
          <cell r="I648" t="str">
            <v>MOMA501012V86</v>
          </cell>
        </row>
        <row r="649">
          <cell r="A649" t="str">
            <v>467-1</v>
          </cell>
          <cell r="B649" t="str">
            <v>MA. DE JESUS HERNANDEZ RAMOS</v>
          </cell>
          <cell r="C649" t="str">
            <v>SANATORIO DE URGENCIAS MEDICAS</v>
          </cell>
          <cell r="D649" t="str">
            <v>AV. LAZARO CARDENAS NO. 705</v>
          </cell>
          <cell r="E649" t="str">
            <v>IGNACIO ZARAGOZ</v>
          </cell>
          <cell r="F649" t="str">
            <v>CD. GUADAL</v>
          </cell>
          <cell r="G649" t="str">
            <v>N.L.</v>
          </cell>
          <cell r="H649" t="str">
            <v>67160</v>
          </cell>
          <cell r="I649" t="str">
            <v>HERJ551223IT6</v>
          </cell>
        </row>
        <row r="650">
          <cell r="A650" t="str">
            <v>468-6</v>
          </cell>
          <cell r="B650" t="str">
            <v>FARMACIA MARCA DIFERENTE, S.A.</v>
          </cell>
          <cell r="C650" t="str">
            <v>TIBURCIO MONTIEL NO. 16</v>
          </cell>
          <cell r="D650" t="str">
            <v>COL. SAN MIGUEL CHAPULTEPEC</v>
          </cell>
          <cell r="E650" t="str">
            <v>MEXICO</v>
          </cell>
          <cell r="F650" t="str">
            <v>D.F.</v>
          </cell>
          <cell r="G650" t="str">
            <v>MEXICO</v>
          </cell>
          <cell r="H650" t="str">
            <v>11850</v>
          </cell>
          <cell r="I650" t="str">
            <v>FMD9912032P1</v>
          </cell>
        </row>
        <row r="651">
          <cell r="A651" t="str">
            <v>469-4</v>
          </cell>
          <cell r="B651" t="str">
            <v>DR. ABELARDO GARZA FERNANDEZ</v>
          </cell>
          <cell r="C651" t="str">
            <v>RIO PANUCO NO. 2155</v>
          </cell>
          <cell r="D651" t="str">
            <v>COL. ROMA</v>
          </cell>
          <cell r="E651" t="str">
            <v>MONTERREY</v>
          </cell>
          <cell r="F651" t="str">
            <v>N.L.</v>
          </cell>
          <cell r="H651" t="str">
            <v>64200</v>
          </cell>
          <cell r="I651" t="str">
            <v>GAFA5811293Y7</v>
          </cell>
        </row>
        <row r="652">
          <cell r="A652" t="str">
            <v>47-2</v>
          </cell>
          <cell r="B652" t="str">
            <v>FARMACIAS UNIDAS DE SALTILLO,</v>
          </cell>
          <cell r="C652" t="str">
            <v>ABASOLO SUR NO. 593</v>
          </cell>
          <cell r="D652" t="str">
            <v>CENTRO</v>
          </cell>
          <cell r="E652" t="str">
            <v>SALTILLO</v>
          </cell>
          <cell r="F652" t="str">
            <v>COAH.</v>
          </cell>
          <cell r="G652" t="str">
            <v>MEXICO</v>
          </cell>
          <cell r="I652" t="str">
            <v>FUS0001043N6</v>
          </cell>
        </row>
        <row r="653">
          <cell r="A653" t="str">
            <v>472-1</v>
          </cell>
          <cell r="B653" t="str">
            <v>JORGE LUIS MUÐOZ PEREZ</v>
          </cell>
          <cell r="C653" t="str">
            <v>ANDADOR REPARTO AGRARIO # 128</v>
          </cell>
          <cell r="D653" t="str">
            <v>FRACC. FCO. J. MUJICA</v>
          </cell>
          <cell r="E653" t="str">
            <v>MORELIA</v>
          </cell>
          <cell r="F653" t="str">
            <v>MICH.</v>
          </cell>
          <cell r="G653" t="str">
            <v>MEXICO</v>
          </cell>
          <cell r="H653" t="str">
            <v>58120</v>
          </cell>
          <cell r="I653" t="str">
            <v>MUPJ6005259P4</v>
          </cell>
        </row>
        <row r="654">
          <cell r="A654" t="str">
            <v>473-6</v>
          </cell>
          <cell r="B654" t="str">
            <v>UNIDAD MEDICO QUIRURGICA MATER</v>
          </cell>
          <cell r="C654" t="str">
            <v>DIEGO RIVERA # 2312</v>
          </cell>
          <cell r="D654" t="str">
            <v>ZONA RIO</v>
          </cell>
          <cell r="E654" t="str">
            <v>TIJUANA</v>
          </cell>
          <cell r="F654" t="str">
            <v>B.C.N.</v>
          </cell>
          <cell r="G654" t="str">
            <v>MEXICO</v>
          </cell>
          <cell r="H654" t="str">
            <v>22320</v>
          </cell>
          <cell r="I654" t="str">
            <v>UMQ891230GN2</v>
          </cell>
        </row>
        <row r="655">
          <cell r="A655" t="str">
            <v>474-4</v>
          </cell>
          <cell r="B655" t="str">
            <v>PROMED INTERNACIONAL, S.A. DE</v>
          </cell>
          <cell r="C655" t="str">
            <v>CALLE B # 210</v>
          </cell>
          <cell r="D655" t="str">
            <v>CENTRO SEGUNDA SECCION</v>
          </cell>
          <cell r="E655" t="str">
            <v>MEXICALI</v>
          </cell>
          <cell r="F655" t="str">
            <v>B.C.N.</v>
          </cell>
          <cell r="G655" t="str">
            <v>MEXICO</v>
          </cell>
          <cell r="H655" t="str">
            <v>21100</v>
          </cell>
          <cell r="I655" t="str">
            <v>PIN961109H7A</v>
          </cell>
        </row>
        <row r="656">
          <cell r="A656" t="str">
            <v>475-2</v>
          </cell>
          <cell r="B656" t="str">
            <v>FARMACIAS INTEGRALES, SA DE CV</v>
          </cell>
          <cell r="C656" t="str">
            <v>AV. REFORMA # 219 DESP. 201-B</v>
          </cell>
          <cell r="D656" t="str">
            <v>COL. CUAUHTEMOC</v>
          </cell>
          <cell r="E656" t="str">
            <v>MEXICO</v>
          </cell>
          <cell r="F656" t="str">
            <v>D.F.</v>
          </cell>
          <cell r="G656" t="str">
            <v>MEXICO</v>
          </cell>
          <cell r="H656" t="str">
            <v>06600</v>
          </cell>
          <cell r="I656" t="str">
            <v>FIN970221NX0</v>
          </cell>
        </row>
        <row r="657">
          <cell r="A657" t="str">
            <v>476-7</v>
          </cell>
          <cell r="B657" t="str">
            <v>LAURA MARITZA HERRERA NIEBLA</v>
          </cell>
          <cell r="C657" t="str">
            <v>AV. ZOOQUIPAN NO. 1047-A</v>
          </cell>
          <cell r="D657" t="str">
            <v>COL. ZOOQUIPAN</v>
          </cell>
          <cell r="E657" t="str">
            <v>ZAPOPAN</v>
          </cell>
          <cell r="F657" t="str">
            <v>JAL.</v>
          </cell>
          <cell r="G657" t="str">
            <v>MEXICO</v>
          </cell>
          <cell r="H657" t="str">
            <v>45170</v>
          </cell>
          <cell r="I657" t="str">
            <v>HENL691025R87</v>
          </cell>
        </row>
        <row r="658">
          <cell r="A658" t="str">
            <v>477-5</v>
          </cell>
          <cell r="B658" t="str">
            <v>FRANCISCO JAVIER RAMIREZ HERNA</v>
          </cell>
          <cell r="C658" t="str">
            <v>JUAN MANUEL RUVALCABA NO. 168-</v>
          </cell>
          <cell r="D658" t="str">
            <v>COL. SANTA LUCIA</v>
          </cell>
          <cell r="E658" t="str">
            <v>ZAPOPAN</v>
          </cell>
          <cell r="F658" t="str">
            <v>JAL.</v>
          </cell>
          <cell r="G658" t="str">
            <v>MEXICO</v>
          </cell>
          <cell r="H658" t="str">
            <v>45140</v>
          </cell>
          <cell r="I658" t="str">
            <v>RAHF570805CT3</v>
          </cell>
        </row>
        <row r="659">
          <cell r="A659" t="str">
            <v>478-3</v>
          </cell>
          <cell r="B659" t="str">
            <v>DRA. MAYRA GALVAN JOHNSON</v>
          </cell>
          <cell r="C659" t="str">
            <v>AV. HIDALGO NO. 1008</v>
          </cell>
          <cell r="D659" t="str">
            <v>ZONA CENTRO</v>
          </cell>
          <cell r="E659" t="str">
            <v>GRAL. TERAN</v>
          </cell>
          <cell r="F659" t="str">
            <v>N.L.</v>
          </cell>
          <cell r="G659" t="str">
            <v>MEXICO</v>
          </cell>
          <cell r="H659" t="str">
            <v>67400</v>
          </cell>
          <cell r="I659" t="str">
            <v>GAJM5504055V2</v>
          </cell>
        </row>
        <row r="660">
          <cell r="A660" t="str">
            <v>479-1</v>
          </cell>
          <cell r="B660" t="str">
            <v>DR. RAUL CASTILLO GUTIERREZ</v>
          </cell>
          <cell r="C660" t="str">
            <v>AV. CUAUHTEMOC NO. 502</v>
          </cell>
          <cell r="D660" t="str">
            <v>ZONA CENTRO</v>
          </cell>
          <cell r="E660" t="str">
            <v>MONTEMORELOS</v>
          </cell>
          <cell r="F660" t="str">
            <v>N.L.</v>
          </cell>
          <cell r="G660" t="str">
            <v>MEXICO</v>
          </cell>
          <cell r="H660" t="str">
            <v>67500</v>
          </cell>
          <cell r="I660" t="str">
            <v>CAGR341226</v>
          </cell>
        </row>
        <row r="661">
          <cell r="A661" t="str">
            <v>481-7</v>
          </cell>
          <cell r="B661" t="str">
            <v>DR. HERIBERTO DE JESUS HERNAND</v>
          </cell>
          <cell r="C661" t="str">
            <v>FARMACIA DIANA</v>
          </cell>
          <cell r="D661" t="str">
            <v>LAZARO CARDENAS NO. 22</v>
          </cell>
          <cell r="E661" t="str">
            <v>COL. CENTRO</v>
          </cell>
          <cell r="F661" t="str">
            <v>STO DOMING</v>
          </cell>
          <cell r="G661" t="str">
            <v>OAX.</v>
          </cell>
          <cell r="H661" t="str">
            <v>69290</v>
          </cell>
          <cell r="I661" t="str">
            <v>HESH550316QT4</v>
          </cell>
        </row>
        <row r="662">
          <cell r="A662" t="str">
            <v>482-5</v>
          </cell>
          <cell r="B662" t="str">
            <v>GRUPO CASA SABA, SA DE CV</v>
          </cell>
          <cell r="C662" t="str">
            <v>PASEO DE LA REFORMA # 215 3-P</v>
          </cell>
          <cell r="D662" t="str">
            <v>LOMAS DE CHAPULTEPEC</v>
          </cell>
          <cell r="E662" t="str">
            <v>MEXICO</v>
          </cell>
          <cell r="F662" t="str">
            <v>D. F.</v>
          </cell>
          <cell r="G662" t="str">
            <v>MEXICO</v>
          </cell>
          <cell r="H662" t="str">
            <v>11000</v>
          </cell>
          <cell r="I662" t="str">
            <v>GCS920728FJ5</v>
          </cell>
        </row>
        <row r="663">
          <cell r="A663" t="str">
            <v>483-3</v>
          </cell>
          <cell r="B663" t="str">
            <v>ALMACEN DE DROGAS, SA DE CV</v>
          </cell>
          <cell r="C663" t="str">
            <v>VILLAGOMEZ NTE NO. 1136</v>
          </cell>
          <cell r="E663" t="str">
            <v>MONTERREY</v>
          </cell>
          <cell r="F663" t="str">
            <v>N.L.</v>
          </cell>
          <cell r="G663" t="str">
            <v>MEXICO</v>
          </cell>
          <cell r="H663" t="str">
            <v>64000</v>
          </cell>
          <cell r="I663" t="str">
            <v>ADR531130N5A</v>
          </cell>
        </row>
        <row r="664">
          <cell r="A664" t="str">
            <v>485-6</v>
          </cell>
          <cell r="B664" t="str">
            <v>DR. FRANCISCO SUAREZ CORTES</v>
          </cell>
          <cell r="C664" t="str">
            <v>5 DE FEBRERO S/N ESQ. HIDALGO</v>
          </cell>
          <cell r="D664" t="str">
            <v>TECAMAC DE FELIPE VILLANUEVA</v>
          </cell>
          <cell r="E664" t="str">
            <v>TECAMAC</v>
          </cell>
          <cell r="F664" t="str">
            <v>EDO MEX</v>
          </cell>
          <cell r="G664" t="str">
            <v>MEXICO</v>
          </cell>
          <cell r="H664" t="str">
            <v>55740</v>
          </cell>
          <cell r="I664" t="str">
            <v>SUCF3902049K7</v>
          </cell>
        </row>
        <row r="665">
          <cell r="A665" t="str">
            <v>486-4</v>
          </cell>
          <cell r="B665" t="str">
            <v>DISTRIBUIDORA OLMECA DEL SURES</v>
          </cell>
          <cell r="C665" t="str">
            <v>AV. 27 DE FEBRERO # 906-ALTOS</v>
          </cell>
          <cell r="D665" t="str">
            <v>LOCAL 104, COL. CENTRO</v>
          </cell>
          <cell r="E665" t="str">
            <v>VILLAHERMOSA</v>
          </cell>
          <cell r="F665" t="str">
            <v>TAB.</v>
          </cell>
          <cell r="G665" t="str">
            <v>MEXICO</v>
          </cell>
          <cell r="H665" t="str">
            <v>86000</v>
          </cell>
          <cell r="I665" t="str">
            <v>DOS0103058Z9</v>
          </cell>
        </row>
        <row r="666">
          <cell r="A666" t="str">
            <v>48-7</v>
          </cell>
          <cell r="B666" t="str">
            <v>ARACELI HENRIQUEZ CASAS</v>
          </cell>
          <cell r="C666" t="str">
            <v>AV. MEXICO 276 SUR</v>
          </cell>
          <cell r="D666" t="str">
            <v>COL. CENTRO</v>
          </cell>
          <cell r="E666" t="str">
            <v>TEPIC.</v>
          </cell>
          <cell r="F666" t="str">
            <v>NAY.</v>
          </cell>
          <cell r="G666" t="str">
            <v>MEXICO</v>
          </cell>
          <cell r="H666" t="str">
            <v>63000</v>
          </cell>
          <cell r="I666" t="str">
            <v>HECA500925QB5</v>
          </cell>
        </row>
        <row r="667">
          <cell r="A667" t="str">
            <v>487-2</v>
          </cell>
          <cell r="B667" t="str">
            <v>PROMOABASTECEDORA ZEBRYN, S.A.</v>
          </cell>
          <cell r="C667" t="str">
            <v>AV. SAN LORENZO NO. 27</v>
          </cell>
          <cell r="D667" t="str">
            <v>CERRO DE LA ESTRELLA</v>
          </cell>
          <cell r="E667" t="str">
            <v>MEXICO</v>
          </cell>
          <cell r="F667" t="str">
            <v>D.F.</v>
          </cell>
          <cell r="G667" t="str">
            <v>MEXICO</v>
          </cell>
          <cell r="H667" t="str">
            <v>09860</v>
          </cell>
          <cell r="I667" t="str">
            <v>PZE980807A98</v>
          </cell>
        </row>
        <row r="668">
          <cell r="A668" t="str">
            <v>488-7</v>
          </cell>
          <cell r="B668" t="str">
            <v>DR. PEDRO ALEJANDRO FRANCO HER</v>
          </cell>
          <cell r="C668" t="str">
            <v>CLINICA MATERNIDAD LA SALUD</v>
          </cell>
          <cell r="D668" t="str">
            <v>AV. 5 DE MAYO NO. 5</v>
          </cell>
          <cell r="E668" t="str">
            <v>COL. CENTRO</v>
          </cell>
          <cell r="F668" t="str">
            <v>TIZAYUCA,</v>
          </cell>
          <cell r="G668" t="str">
            <v>HGO.</v>
          </cell>
          <cell r="H668" t="str">
            <v>43800</v>
          </cell>
          <cell r="I668" t="str">
            <v>FAHP531013CJ6</v>
          </cell>
        </row>
        <row r="669">
          <cell r="A669" t="str">
            <v>489-5</v>
          </cell>
          <cell r="B669" t="str">
            <v>MIRIAM VALDEZ MORENO</v>
          </cell>
          <cell r="C669" t="str">
            <v>BLVD. REVOLUCION # 538 PTE</v>
          </cell>
          <cell r="D669" t="str">
            <v>CENTRO</v>
          </cell>
          <cell r="E669" t="str">
            <v>TORREON</v>
          </cell>
          <cell r="F669" t="str">
            <v>COAH.</v>
          </cell>
          <cell r="G669" t="str">
            <v>MEXICO</v>
          </cell>
          <cell r="H669" t="str">
            <v>27000</v>
          </cell>
          <cell r="I669" t="str">
            <v>VAMM730923KT6</v>
          </cell>
        </row>
        <row r="670">
          <cell r="A670" t="str">
            <v>492-2</v>
          </cell>
          <cell r="B670" t="str">
            <v>HERMINIA SOTO VIEYRA</v>
          </cell>
          <cell r="C670" t="str">
            <v>FARMACIA CRISTO REY</v>
          </cell>
          <cell r="D670" t="str">
            <v>RIVAPALACIOS S/N</v>
          </cell>
          <cell r="E670" t="str">
            <v>COL. CENTRO</v>
          </cell>
          <cell r="F670" t="str">
            <v>ZIMAPAN,</v>
          </cell>
          <cell r="G670" t="str">
            <v>HGO,</v>
          </cell>
          <cell r="H670" t="str">
            <v>42330</v>
          </cell>
          <cell r="I670" t="str">
            <v>SOVH6001024Y4</v>
          </cell>
        </row>
        <row r="671">
          <cell r="A671" t="str">
            <v>493-7</v>
          </cell>
          <cell r="B671" t="str">
            <v>ARMANDO ESPINOZA ZAMORA</v>
          </cell>
          <cell r="C671" t="str">
            <v>MAURITANIA 7029</v>
          </cell>
          <cell r="D671" t="str">
            <v>FRACC. OASIS</v>
          </cell>
          <cell r="E671" t="str">
            <v>CD. JUAREZ</v>
          </cell>
          <cell r="F671" t="str">
            <v>CHIH.</v>
          </cell>
          <cell r="G671" t="str">
            <v>MEXICO</v>
          </cell>
          <cell r="H671" t="str">
            <v>32690</v>
          </cell>
          <cell r="I671" t="str">
            <v>EIZA651218DC4</v>
          </cell>
        </row>
        <row r="672">
          <cell r="A672" t="str">
            <v>494-5</v>
          </cell>
          <cell r="B672" t="str">
            <v>NADRO, S.A. DE C.V.</v>
          </cell>
          <cell r="C672" t="str">
            <v>PABLO A. GONZALEZ NO. 820 PTE.</v>
          </cell>
          <cell r="D672" t="str">
            <v>COL. CHEPEVERA</v>
          </cell>
          <cell r="E672" t="str">
            <v>MONTERREY</v>
          </cell>
          <cell r="F672" t="str">
            <v>N.L.</v>
          </cell>
          <cell r="G672" t="str">
            <v>MEXICO</v>
          </cell>
          <cell r="H672" t="str">
            <v>64030</v>
          </cell>
          <cell r="I672" t="str">
            <v>NAD901023GRA</v>
          </cell>
        </row>
        <row r="673">
          <cell r="A673" t="str">
            <v>49-5</v>
          </cell>
          <cell r="B673" t="str">
            <v>DR. ALBERTO GARCIA FLORES</v>
          </cell>
          <cell r="C673" t="str">
            <v>AV. 7 ORIENTE 3-4</v>
          </cell>
          <cell r="D673" t="str">
            <v>COL. CENTRO</v>
          </cell>
          <cell r="E673" t="str">
            <v>PUEBLA</v>
          </cell>
          <cell r="F673" t="str">
            <v>PUE.</v>
          </cell>
          <cell r="G673" t="str">
            <v>MEXICO</v>
          </cell>
          <cell r="H673" t="str">
            <v>72000</v>
          </cell>
          <cell r="I673" t="str">
            <v>GAFA380807DH3</v>
          </cell>
        </row>
        <row r="674">
          <cell r="A674" t="str">
            <v>495-3</v>
          </cell>
          <cell r="B674" t="str">
            <v>FARMACIA COLONIA CENTRO</v>
          </cell>
          <cell r="C674" t="str">
            <v>DE MONTERREY, S.A. DE C.V.</v>
          </cell>
          <cell r="D674" t="str">
            <v>H. MARTINEZ NO. 2050 SUR</v>
          </cell>
          <cell r="E674" t="str">
            <v>FRACC. CENTRO</v>
          </cell>
          <cell r="F674" t="str">
            <v>MONTERREY,</v>
          </cell>
          <cell r="G674" t="str">
            <v>N.L.</v>
          </cell>
          <cell r="H674" t="str">
            <v>64720</v>
          </cell>
          <cell r="I674" t="str">
            <v>FCC900305QR8</v>
          </cell>
        </row>
        <row r="675">
          <cell r="A675" t="str">
            <v>497-6</v>
          </cell>
          <cell r="B675" t="str">
            <v>CSI LEASING MEXICO, S DE RL DE</v>
          </cell>
          <cell r="C675" t="str">
            <v>PERIFERICO SUR 4118 OFI 502</v>
          </cell>
          <cell r="D675" t="str">
            <v>COL. EXRANCHO DE ANZALDO</v>
          </cell>
          <cell r="E675" t="str">
            <v>MEXICO</v>
          </cell>
          <cell r="F675" t="str">
            <v>D.F.</v>
          </cell>
          <cell r="G675" t="str">
            <v>MEXICO</v>
          </cell>
          <cell r="H675" t="str">
            <v>01900</v>
          </cell>
          <cell r="I675" t="str">
            <v>CLM020322S49</v>
          </cell>
        </row>
        <row r="676">
          <cell r="A676" t="str">
            <v>498-4</v>
          </cell>
          <cell r="B676" t="str">
            <v>SANATORIO DE NUESTRO PADRE JES</v>
          </cell>
          <cell r="C676" t="str">
            <v>S.A. DE C.V.</v>
          </cell>
          <cell r="D676" t="str">
            <v>ALLENDE NO. 8 BIS</v>
          </cell>
          <cell r="E676" t="str">
            <v>TENANGO DEL VAL</v>
          </cell>
          <cell r="F676" t="str">
            <v>EDO MEX</v>
          </cell>
          <cell r="H676" t="str">
            <v>52300</v>
          </cell>
          <cell r="I676" t="str">
            <v>SNP810619IV0</v>
          </cell>
        </row>
        <row r="677">
          <cell r="A677" t="str">
            <v>499-2</v>
          </cell>
          <cell r="B677" t="str">
            <v>DR. VICTOR MATA SILVA</v>
          </cell>
          <cell r="C677" t="str">
            <v>CALLE PALMERAS # 636</v>
          </cell>
          <cell r="D677" t="str">
            <v>COL. LAS TORRES DE OTAY</v>
          </cell>
          <cell r="E677" t="str">
            <v>TIJUANA</v>
          </cell>
          <cell r="F677" t="str">
            <v>B.C.N.</v>
          </cell>
          <cell r="G677" t="str">
            <v>MEXICO</v>
          </cell>
          <cell r="H677" t="str">
            <v>22000</v>
          </cell>
          <cell r="I677" t="str">
            <v>MASV580426GG6</v>
          </cell>
        </row>
        <row r="678">
          <cell r="A678" t="str">
            <v>500-1</v>
          </cell>
          <cell r="B678" t="str">
            <v>CONRADO ALEJANDRO RODRIGUEZ AG</v>
          </cell>
          <cell r="C678" t="str">
            <v>ABASOLO NO. 19</v>
          </cell>
          <cell r="D678" t="str">
            <v>COL. CENTRO</v>
          </cell>
          <cell r="E678" t="str">
            <v>IXTAPAN DE LA S</v>
          </cell>
          <cell r="F678" t="str">
            <v>EDO MEX</v>
          </cell>
          <cell r="G678" t="str">
            <v>MEXICO</v>
          </cell>
          <cell r="H678" t="str">
            <v>51900</v>
          </cell>
          <cell r="I678" t="str">
            <v>ROAC421126C12</v>
          </cell>
        </row>
        <row r="679">
          <cell r="A679" t="str">
            <v>503-2</v>
          </cell>
          <cell r="B679" t="str">
            <v>FARMACIA SAYURI, S.A. DE C.V.</v>
          </cell>
          <cell r="C679" t="str">
            <v>SUEKO NAKAGAWA DE ABEYTIA</v>
          </cell>
          <cell r="D679" t="str">
            <v>MORELOS NO. 47</v>
          </cell>
          <cell r="E679" t="str">
            <v>CD. IXTEPEC</v>
          </cell>
          <cell r="F679" t="str">
            <v>OAX.</v>
          </cell>
          <cell r="G679" t="str">
            <v>MEXICO</v>
          </cell>
          <cell r="H679" t="str">
            <v>70110</v>
          </cell>
          <cell r="I679" t="str">
            <v>FSA870903VEA</v>
          </cell>
        </row>
        <row r="680">
          <cell r="A680" t="str">
            <v>504-7</v>
          </cell>
          <cell r="B680" t="str">
            <v>ANGELINA NOLASCO CRUZ</v>
          </cell>
          <cell r="C680" t="str">
            <v>KANTUNIL 444</v>
          </cell>
          <cell r="D680" t="str">
            <v>PEDREGAL DE SAN NICOLAS 1 SECC</v>
          </cell>
          <cell r="E680" t="str">
            <v>MEXICO</v>
          </cell>
          <cell r="F680" t="str">
            <v>D.F.</v>
          </cell>
          <cell r="G680" t="str">
            <v>MEXICO</v>
          </cell>
          <cell r="H680" t="str">
            <v>14100</v>
          </cell>
          <cell r="I680" t="str">
            <v>NOCA690713FF9</v>
          </cell>
        </row>
        <row r="681">
          <cell r="A681" t="str">
            <v>505-5</v>
          </cell>
          <cell r="B681" t="str">
            <v>QUIMICA Y FARMACIA, SA DE CV</v>
          </cell>
          <cell r="C681" t="str">
            <v>AUTOPISTA SALTILLO-MTY KM 11.5</v>
          </cell>
          <cell r="D681" t="str">
            <v>APARTADO POSTAL NO. 1</v>
          </cell>
          <cell r="E681" t="str">
            <v>RAMOS ARIZPE</v>
          </cell>
          <cell r="F681" t="str">
            <v>COAH.</v>
          </cell>
          <cell r="G681" t="str">
            <v>MEXICO</v>
          </cell>
          <cell r="H681" t="str">
            <v>25900</v>
          </cell>
          <cell r="I681" t="str">
            <v>QFA830613BM2</v>
          </cell>
        </row>
        <row r="682">
          <cell r="A682" t="str">
            <v>50-6</v>
          </cell>
          <cell r="B682" t="str">
            <v>NACIONAL DE FARMACOS, S.A. DE</v>
          </cell>
          <cell r="C682" t="str">
            <v>AV. NORMALISTAS NO. 1179</v>
          </cell>
          <cell r="D682" t="str">
            <v>COLINAS DE LA NORMAL</v>
          </cell>
          <cell r="E682" t="str">
            <v>GUADALAJARA</v>
          </cell>
          <cell r="F682" t="str">
            <v>JAL.</v>
          </cell>
          <cell r="G682" t="str">
            <v>MEXICO</v>
          </cell>
          <cell r="H682" t="str">
            <v>44270</v>
          </cell>
          <cell r="I682" t="str">
            <v>NFA9510308P2</v>
          </cell>
        </row>
        <row r="683">
          <cell r="A683" t="str">
            <v>506-3</v>
          </cell>
          <cell r="B683" t="str">
            <v>RICARDO TOLEDO CASTILLEJOS</v>
          </cell>
          <cell r="C683" t="str">
            <v>FARMACIA DEL MERCADO</v>
          </cell>
          <cell r="D683" t="str">
            <v>MORELOS NO. 48</v>
          </cell>
          <cell r="E683" t="str">
            <v>CD. IXTEPEC</v>
          </cell>
          <cell r="F683" t="str">
            <v>OAX.</v>
          </cell>
          <cell r="G683" t="str">
            <v>MEXICO</v>
          </cell>
          <cell r="H683" t="str">
            <v>70110</v>
          </cell>
          <cell r="I683" t="str">
            <v>TOCR360315TY6</v>
          </cell>
        </row>
        <row r="684">
          <cell r="A684" t="str">
            <v>507-1</v>
          </cell>
          <cell r="B684" t="str">
            <v>DR. ROBERTO URIBE G.</v>
          </cell>
          <cell r="C684" t="str">
            <v>CALLE ERMITA 21</v>
          </cell>
          <cell r="D684" t="str">
            <v>COL. METROPOLITANA 3 SECC.</v>
          </cell>
          <cell r="E684" t="str">
            <v>NEZAHUALCOYOTL</v>
          </cell>
          <cell r="F684" t="str">
            <v>EDO MEX</v>
          </cell>
          <cell r="G684" t="str">
            <v>MEXICO</v>
          </cell>
          <cell r="I684" t="str">
            <v>UIGA520420211</v>
          </cell>
        </row>
        <row r="685">
          <cell r="A685" t="str">
            <v>508-6</v>
          </cell>
          <cell r="B685" t="str">
            <v>ROSA DELFINA PEREZ ALARCON</v>
          </cell>
          <cell r="C685" t="str">
            <v>FARMACIA LA SOLEDAD</v>
          </cell>
          <cell r="D685" t="str">
            <v>MANUEL SABINO CRESPO NO. 68</v>
          </cell>
          <cell r="E685" t="str">
            <v>EJUTLA DE CRESP</v>
          </cell>
          <cell r="F685" t="str">
            <v>OAX.</v>
          </cell>
          <cell r="H685" t="str">
            <v>71500</v>
          </cell>
          <cell r="I685" t="str">
            <v>PEAR601217C4A</v>
          </cell>
        </row>
        <row r="686">
          <cell r="A686" t="str">
            <v>509-4</v>
          </cell>
          <cell r="B686" t="str">
            <v>DRA. JUDITH REYES RODRIGUEZ</v>
          </cell>
          <cell r="C686" t="str">
            <v>CALLE VICTORIA NO.1</v>
          </cell>
          <cell r="E686" t="str">
            <v>ETLA</v>
          </cell>
          <cell r="F686" t="str">
            <v>OAX.</v>
          </cell>
          <cell r="G686" t="str">
            <v>MEXICO</v>
          </cell>
          <cell r="H686" t="str">
            <v>68200</v>
          </cell>
          <cell r="I686" t="str">
            <v>RESO3509184T0</v>
          </cell>
        </row>
        <row r="687">
          <cell r="A687" t="str">
            <v>510-5</v>
          </cell>
          <cell r="B687" t="str">
            <v>CLINICA DE CIRUGIA Y EMERGENCI</v>
          </cell>
          <cell r="C687" t="str">
            <v>AV. JOSE LOPEZ PORTILLO NO. 14</v>
          </cell>
          <cell r="D687" t="str">
            <v>FRACC. NUEVA TIJUANA, OTAY</v>
          </cell>
          <cell r="E687" t="str">
            <v>TIJUANA</v>
          </cell>
          <cell r="F687" t="str">
            <v>B.C.N.</v>
          </cell>
          <cell r="G687" t="str">
            <v>MEXICO</v>
          </cell>
          <cell r="H687" t="str">
            <v>22580</v>
          </cell>
          <cell r="I687" t="str">
            <v>CCE990222IP2</v>
          </cell>
        </row>
        <row r="688">
          <cell r="A688" t="str">
            <v>511-3</v>
          </cell>
          <cell r="B688" t="str">
            <v>JOSE L. ANGUIANO ROSALES</v>
          </cell>
          <cell r="C688" t="str">
            <v>AV. SIERRA DE TAPALPA NO. 7587</v>
          </cell>
          <cell r="D688" t="str">
            <v>COL. PINAL REAL DE LA CALMA</v>
          </cell>
          <cell r="E688" t="str">
            <v>GUADALAJARA</v>
          </cell>
          <cell r="F688" t="str">
            <v>JAL.</v>
          </cell>
          <cell r="G688" t="str">
            <v>MEXICO</v>
          </cell>
          <cell r="H688" t="str">
            <v>45080</v>
          </cell>
          <cell r="I688" t="str">
            <v>AURL530627534</v>
          </cell>
        </row>
        <row r="689">
          <cell r="A689" t="str">
            <v>512-1</v>
          </cell>
          <cell r="B689" t="str">
            <v>GRUPO ARIESA, S.A. DE C.V.</v>
          </cell>
          <cell r="C689" t="str">
            <v>CALLE CONVENTO # 74</v>
          </cell>
          <cell r="D689" t="str">
            <v>COL. EL SANTUARIO</v>
          </cell>
          <cell r="E689" t="str">
            <v>MEXICO</v>
          </cell>
          <cell r="F689" t="str">
            <v>D.F.</v>
          </cell>
          <cell r="G689" t="str">
            <v>MEXICO</v>
          </cell>
          <cell r="H689" t="str">
            <v>09820</v>
          </cell>
          <cell r="I689" t="str">
            <v>GAR0101303I7</v>
          </cell>
        </row>
        <row r="690">
          <cell r="A690" t="str">
            <v>513-6</v>
          </cell>
          <cell r="B690" t="str">
            <v>DR. SATURNINO FLORES PEÐA</v>
          </cell>
          <cell r="C690" t="str">
            <v>FARMACIA GABI</v>
          </cell>
          <cell r="D690" t="str">
            <v>AGUSTIN DE VILLA NO. 2524</v>
          </cell>
          <cell r="E690" t="str">
            <v>COL. LANDIN</v>
          </cell>
          <cell r="F690" t="str">
            <v>SALTILLO</v>
          </cell>
          <cell r="G690" t="str">
            <v>COAH.</v>
          </cell>
          <cell r="H690" t="str">
            <v>25070</v>
          </cell>
          <cell r="I690" t="str">
            <v>FOPS541225IX1</v>
          </cell>
        </row>
        <row r="691">
          <cell r="A691" t="str">
            <v>51-4</v>
          </cell>
          <cell r="B691" t="str">
            <v>MARKETING MEDICINAL, S.A. C.V.</v>
          </cell>
          <cell r="C691" t="str">
            <v>SOYOPA NO. 27</v>
          </cell>
          <cell r="D691" t="str">
            <v>PIMENTEL</v>
          </cell>
          <cell r="E691" t="str">
            <v>HERMOSILLO</v>
          </cell>
          <cell r="F691" t="str">
            <v>SON.</v>
          </cell>
          <cell r="G691" t="str">
            <v>MEXICO</v>
          </cell>
          <cell r="H691" t="str">
            <v>83188</v>
          </cell>
          <cell r="I691" t="str">
            <v>MME910111JC8</v>
          </cell>
        </row>
        <row r="692">
          <cell r="A692" t="str">
            <v>514-4</v>
          </cell>
          <cell r="B692" t="str">
            <v>HOSPITAL MONSEÐOR RAFAEL AMADO</v>
          </cell>
          <cell r="C692" t="str">
            <v>MICAELA GALINDO NO. 78</v>
          </cell>
          <cell r="E692" t="str">
            <v>HUAJUAPAN DE LE</v>
          </cell>
          <cell r="F692" t="str">
            <v>OAX.</v>
          </cell>
          <cell r="G692" t="str">
            <v>MEXICO</v>
          </cell>
          <cell r="I692" t="str">
            <v>PCH660412GL2</v>
          </cell>
        </row>
        <row r="693">
          <cell r="A693" t="str">
            <v>515-2</v>
          </cell>
          <cell r="B693" t="str">
            <v>DR. JOSE RAMON ROBERTOS ROBERT</v>
          </cell>
          <cell r="C693" t="str">
            <v>59-A # 591-L X 88 Y 90</v>
          </cell>
          <cell r="D693" t="str">
            <v>COL. CENTRO</v>
          </cell>
          <cell r="E693" t="str">
            <v>MERIDA</v>
          </cell>
          <cell r="F693" t="str">
            <v>YUC.</v>
          </cell>
          <cell r="G693" t="str">
            <v>MEXICO</v>
          </cell>
          <cell r="H693" t="str">
            <v>97000</v>
          </cell>
          <cell r="I693" t="str">
            <v>RORR510830GQ4</v>
          </cell>
        </row>
        <row r="694">
          <cell r="A694" t="str">
            <v>516-7</v>
          </cell>
          <cell r="B694" t="str">
            <v>MARIA ELENA INES MORAN REYES</v>
          </cell>
          <cell r="C694" t="str">
            <v>MORELOS NO. 12</v>
          </cell>
          <cell r="D694" t="str">
            <v>CENTRO</v>
          </cell>
          <cell r="E694" t="str">
            <v>HUAJUAPAN DE LE</v>
          </cell>
          <cell r="F694" t="str">
            <v>OAX.</v>
          </cell>
          <cell r="G694" t="str">
            <v>MEXICO</v>
          </cell>
          <cell r="H694" t="str">
            <v>69000</v>
          </cell>
          <cell r="I694" t="str">
            <v>MORE670114GH1</v>
          </cell>
        </row>
        <row r="695">
          <cell r="A695" t="str">
            <v>517-5</v>
          </cell>
          <cell r="B695" t="str">
            <v>MAGNOLIA GPE. VILLAVICENCIO LE</v>
          </cell>
          <cell r="C695" t="str">
            <v>TRUJANO NO. 27</v>
          </cell>
          <cell r="D695" t="str">
            <v>CENTRO</v>
          </cell>
          <cell r="E695" t="str">
            <v>HUAJUAPAN DE LE</v>
          </cell>
          <cell r="F695" t="str">
            <v>OAXACA</v>
          </cell>
          <cell r="H695" t="str">
            <v>69000</v>
          </cell>
          <cell r="I695" t="str">
            <v>VILM5705126S6</v>
          </cell>
        </row>
        <row r="696">
          <cell r="A696" t="str">
            <v>518-3</v>
          </cell>
          <cell r="B696" t="str">
            <v>J. DE JESUS LOPEZ CISNEROS</v>
          </cell>
          <cell r="C696" t="str">
            <v>COLONOS UNIDOS NO. 5-A</v>
          </cell>
          <cell r="D696" t="str">
            <v>EL BRISEÐO</v>
          </cell>
          <cell r="E696" t="str">
            <v>GUADALAJARA</v>
          </cell>
          <cell r="F696" t="str">
            <v>JAL.</v>
          </cell>
          <cell r="G696" t="str">
            <v>MEXICO</v>
          </cell>
          <cell r="I696" t="str">
            <v>LOCJ800713HG2</v>
          </cell>
        </row>
        <row r="697">
          <cell r="A697" t="str">
            <v>519-1</v>
          </cell>
          <cell r="B697" t="str">
            <v>SUSAN TELLEZ PEREZ</v>
          </cell>
          <cell r="C697" t="str">
            <v>AV. MORELOS ORIENTE # 26</v>
          </cell>
          <cell r="D697" t="str">
            <v>COL. CENTRO</v>
          </cell>
          <cell r="E697" t="str">
            <v>CD. HIDALGO</v>
          </cell>
          <cell r="F697" t="str">
            <v>MICH</v>
          </cell>
          <cell r="G697" t="str">
            <v>MEXICO</v>
          </cell>
          <cell r="H697" t="str">
            <v>61100</v>
          </cell>
          <cell r="I697" t="str">
            <v>TEPS8007245Y5</v>
          </cell>
        </row>
        <row r="698">
          <cell r="A698" t="str">
            <v>520-2</v>
          </cell>
          <cell r="B698" t="str">
            <v>FARMACIA SERVET, S.A. DE C.V.</v>
          </cell>
          <cell r="C698" t="str">
            <v>AV. ISIDRO FABELA NORTE 507</v>
          </cell>
          <cell r="D698" t="str">
            <v>COL. DOCTORES</v>
          </cell>
          <cell r="E698" t="str">
            <v>TOLUCA</v>
          </cell>
          <cell r="F698" t="str">
            <v>EDO MEX</v>
          </cell>
          <cell r="G698" t="str">
            <v>MEXICO</v>
          </cell>
          <cell r="H698" t="str">
            <v>50060</v>
          </cell>
          <cell r="I698" t="str">
            <v>FSE921124432</v>
          </cell>
        </row>
        <row r="699">
          <cell r="A699" t="str">
            <v>521-7</v>
          </cell>
          <cell r="B699" t="str">
            <v>SISTEMAS PRODUCTIVOS DEL NOROE</v>
          </cell>
          <cell r="C699" t="str">
            <v>CESAREO CASTRO NO. 89</v>
          </cell>
          <cell r="D699" t="str">
            <v>COL. JARDINES DE CALIFORNIA</v>
          </cell>
          <cell r="E699" t="str">
            <v>TORREON</v>
          </cell>
          <cell r="F699" t="str">
            <v>COAH.</v>
          </cell>
          <cell r="G699" t="str">
            <v>MEXICO</v>
          </cell>
          <cell r="H699" t="str">
            <v>27240</v>
          </cell>
          <cell r="I699" t="str">
            <v>SPN010319T3A</v>
          </cell>
        </row>
        <row r="700">
          <cell r="A700" t="str">
            <v>52-2</v>
          </cell>
          <cell r="B700" t="str">
            <v>LABORATORIOS SANFER, S.A. DE C</v>
          </cell>
          <cell r="C700" t="str">
            <v>CALZ DE TLALPAN NO. 550</v>
          </cell>
          <cell r="D700" t="str">
            <v>COL. LA MODERNA</v>
          </cell>
          <cell r="E700" t="str">
            <v>MEXICO</v>
          </cell>
          <cell r="F700" t="str">
            <v>DF</v>
          </cell>
          <cell r="G700" t="str">
            <v>MEXICO</v>
          </cell>
          <cell r="H700" t="str">
            <v>03510</v>
          </cell>
          <cell r="I700" t="str">
            <v>LSA840101TC6</v>
          </cell>
        </row>
        <row r="701">
          <cell r="A701" t="str">
            <v>522-5</v>
          </cell>
          <cell r="B701" t="str">
            <v>DR. HECTOR SALUD TOLEDO</v>
          </cell>
          <cell r="C701" t="str">
            <v>AV. 1A. NORTE NO. 208</v>
          </cell>
          <cell r="D701" t="str">
            <v>CENTRO</v>
          </cell>
          <cell r="E701" t="str">
            <v>JALAPA DEL MARQ</v>
          </cell>
          <cell r="F701" t="str">
            <v>OAXACA</v>
          </cell>
          <cell r="G701" t="str">
            <v>MEXICO</v>
          </cell>
          <cell r="I701" t="str">
            <v>SAHT520808LJ4</v>
          </cell>
        </row>
        <row r="702">
          <cell r="A702" t="str">
            <v>523-3</v>
          </cell>
          <cell r="B702" t="str">
            <v>DR. JOEL ORTEGA TERCERO</v>
          </cell>
          <cell r="C702" t="str">
            <v>LAS QUINTAS NO. 500</v>
          </cell>
          <cell r="D702" t="str">
            <v>LAS QUINTAS</v>
          </cell>
          <cell r="E702" t="str">
            <v>MADERA</v>
          </cell>
          <cell r="F702" t="str">
            <v>CHIH.</v>
          </cell>
          <cell r="G702" t="str">
            <v>MEXICO</v>
          </cell>
          <cell r="H702" t="str">
            <v>31940</v>
          </cell>
          <cell r="I702" t="str">
            <v>OETJ580418AAA</v>
          </cell>
        </row>
        <row r="703">
          <cell r="A703" t="str">
            <v>524-1</v>
          </cell>
          <cell r="B703" t="str">
            <v>DR. JAVIER GONZALEZ HERNANDEZ</v>
          </cell>
          <cell r="C703" t="str">
            <v>DEL GUAYDONA # 6117</v>
          </cell>
          <cell r="D703" t="str">
            <v>FRACC. LAS AMERICAS</v>
          </cell>
          <cell r="E703" t="str">
            <v>TIJUANA</v>
          </cell>
          <cell r="F703" t="str">
            <v>B.C.N.</v>
          </cell>
          <cell r="G703" t="str">
            <v>MEXICO</v>
          </cell>
          <cell r="H703" t="str">
            <v>22150</v>
          </cell>
          <cell r="I703" t="str">
            <v>GOHJ531020T65</v>
          </cell>
        </row>
        <row r="704">
          <cell r="A704" t="str">
            <v>525-6</v>
          </cell>
          <cell r="B704" t="str">
            <v>DR. CARLOS MORALES ESTRADA</v>
          </cell>
          <cell r="C704" t="str">
            <v>REVOLUCION NO. 923</v>
          </cell>
          <cell r="D704" t="str">
            <v>CENTRO</v>
          </cell>
          <cell r="E704" t="str">
            <v>COATZACOALCOS</v>
          </cell>
          <cell r="F704" t="str">
            <v>VER.</v>
          </cell>
          <cell r="G704" t="str">
            <v>MEXICO</v>
          </cell>
          <cell r="H704" t="str">
            <v>96400</v>
          </cell>
          <cell r="I704" t="str">
            <v>MOEC601116BG2</v>
          </cell>
        </row>
        <row r="705">
          <cell r="A705" t="str">
            <v>526-4</v>
          </cell>
          <cell r="B705" t="str">
            <v>ARTURO DE LA NOE ROMERO</v>
          </cell>
          <cell r="C705" t="str">
            <v>ABASOLO 1</v>
          </cell>
          <cell r="D705" t="str">
            <v>COCOYOC</v>
          </cell>
          <cell r="E705" t="str">
            <v>YAUTEPEC</v>
          </cell>
          <cell r="F705" t="str">
            <v>MOR.</v>
          </cell>
          <cell r="G705" t="str">
            <v>MEXICO</v>
          </cell>
          <cell r="H705" t="str">
            <v>62736</v>
          </cell>
          <cell r="I705" t="str">
            <v>NORA8403102L6</v>
          </cell>
        </row>
        <row r="706">
          <cell r="A706" t="str">
            <v>527-2</v>
          </cell>
          <cell r="B706" t="str">
            <v>MANUEL JIMENEZ OCHOA</v>
          </cell>
          <cell r="C706" t="str">
            <v>DR. BALMIS NO. 156  LOCAL D Y</v>
          </cell>
          <cell r="D706" t="str">
            <v>DOCTORES</v>
          </cell>
          <cell r="E706" t="str">
            <v>MEXICO</v>
          </cell>
          <cell r="F706" t="str">
            <v>D.F.</v>
          </cell>
          <cell r="G706" t="str">
            <v>MEXICO</v>
          </cell>
          <cell r="H706" t="str">
            <v>06720</v>
          </cell>
          <cell r="I706" t="str">
            <v>OOJM5411146B5</v>
          </cell>
        </row>
        <row r="707">
          <cell r="A707" t="str">
            <v>528-7</v>
          </cell>
          <cell r="B707" t="str">
            <v>MA. DE LA PAZ CRUZ MARTINEZ</v>
          </cell>
          <cell r="C707" t="str">
            <v>JUAREZ S/N</v>
          </cell>
          <cell r="D707" t="str">
            <v>CENTRO</v>
          </cell>
          <cell r="E707" t="str">
            <v>JUXTLAHUACA</v>
          </cell>
          <cell r="F707" t="str">
            <v>OAX.</v>
          </cell>
          <cell r="G707" t="str">
            <v>MEXICO</v>
          </cell>
          <cell r="H707" t="str">
            <v>69700</v>
          </cell>
          <cell r="I707" t="str">
            <v>CUMP580113VQ0</v>
          </cell>
        </row>
        <row r="708">
          <cell r="A708" t="str">
            <v>529-5</v>
          </cell>
          <cell r="B708" t="str">
            <v>LUZ MARIA SUAREZ DUARTE</v>
          </cell>
          <cell r="C708" t="str">
            <v>CONSTITUCION Y 5 DE MAYO</v>
          </cell>
          <cell r="D708" t="str">
            <v>CENTRO</v>
          </cell>
          <cell r="E708" t="str">
            <v>GOMEZ FARIAS</v>
          </cell>
          <cell r="F708" t="str">
            <v>CHIH.</v>
          </cell>
          <cell r="G708" t="str">
            <v>MEXICO</v>
          </cell>
          <cell r="H708" t="str">
            <v>31900</v>
          </cell>
          <cell r="I708" t="str">
            <v>SUDL5801061P2</v>
          </cell>
        </row>
        <row r="709">
          <cell r="A709" t="str">
            <v>530-6</v>
          </cell>
          <cell r="B709" t="str">
            <v>FARMACIA SANTA CRUZ DE MORELIA</v>
          </cell>
          <cell r="C709" t="str">
            <v>PLAN DE AYALA # 603-A</v>
          </cell>
          <cell r="D709" t="str">
            <v>COL. CENTRO</v>
          </cell>
          <cell r="E709" t="str">
            <v>MORELIA</v>
          </cell>
          <cell r="F709" t="str">
            <v>MICH.</v>
          </cell>
          <cell r="G709" t="str">
            <v>MEXICO</v>
          </cell>
          <cell r="H709" t="str">
            <v>58000</v>
          </cell>
          <cell r="I709" t="str">
            <v>FSC020611MY1</v>
          </cell>
        </row>
        <row r="710">
          <cell r="A710" t="str">
            <v>531-4</v>
          </cell>
          <cell r="B710" t="str">
            <v>CENTRO COMERCIAL CRUZ AZUL,</v>
          </cell>
          <cell r="C710" t="str">
            <v>S.A. DE C.V.</v>
          </cell>
          <cell r="D710" t="str">
            <v>BLVD. DEL COOPERATIVISMO NO. 1</v>
          </cell>
          <cell r="E710" t="str">
            <v>COOP. CRUZ AZUL</v>
          </cell>
          <cell r="F710" t="str">
            <v>CRUZ AZUL</v>
          </cell>
          <cell r="G710" t="str">
            <v>HGO.</v>
          </cell>
          <cell r="H710" t="str">
            <v>42840</v>
          </cell>
          <cell r="I710" t="str">
            <v>CCC980828IW0</v>
          </cell>
        </row>
        <row r="711">
          <cell r="A711" t="str">
            <v>532-2</v>
          </cell>
          <cell r="B711" t="str">
            <v>LORENA CONCEPCION RAMIREZ CARD</v>
          </cell>
          <cell r="C711" t="str">
            <v>CALLE 11 NO. 803</v>
          </cell>
          <cell r="D711" t="str">
            <v>CENTRO</v>
          </cell>
          <cell r="E711" t="str">
            <v>CD. GUERRERO</v>
          </cell>
          <cell r="F711" t="str">
            <v>CHIH.</v>
          </cell>
          <cell r="G711" t="str">
            <v>MEXICO</v>
          </cell>
          <cell r="H711" t="str">
            <v>31680</v>
          </cell>
          <cell r="I711" t="str">
            <v>RACL601207T22</v>
          </cell>
        </row>
        <row r="712">
          <cell r="A712" t="str">
            <v>533-7</v>
          </cell>
          <cell r="B712" t="str">
            <v>DR. EDUARDO HERRERA HERNANDEZ</v>
          </cell>
          <cell r="C712" t="str">
            <v>GUADALUPE VICTORIA NO. 870</v>
          </cell>
          <cell r="D712" t="str">
            <v>INDUSTRIAL</v>
          </cell>
          <cell r="E712" t="str">
            <v>MORELIA</v>
          </cell>
          <cell r="F712" t="str">
            <v>MICH.</v>
          </cell>
          <cell r="G712" t="str">
            <v>MEXICO</v>
          </cell>
          <cell r="H712" t="str">
            <v>58130</v>
          </cell>
          <cell r="I712" t="str">
            <v>HEHE510415QK7</v>
          </cell>
        </row>
        <row r="713">
          <cell r="A713" t="str">
            <v>534-5</v>
          </cell>
          <cell r="B713" t="str">
            <v>CENTRO MATERNO INFANTIL</v>
          </cell>
          <cell r="C713" t="str">
            <v>SAN JOSE, A.C.</v>
          </cell>
          <cell r="D713" t="str">
            <v>MARIANO ELIZAGA NO. 164</v>
          </cell>
          <cell r="E713" t="str">
            <v>CENTRO</v>
          </cell>
          <cell r="F713" t="str">
            <v>MORELIA,</v>
          </cell>
          <cell r="G713" t="str">
            <v>MICH.</v>
          </cell>
          <cell r="H713" t="str">
            <v>58000</v>
          </cell>
          <cell r="I713" t="str">
            <v>CMI8904072S2</v>
          </cell>
        </row>
        <row r="714">
          <cell r="A714" t="str">
            <v>535-3</v>
          </cell>
          <cell r="B714" t="str">
            <v>ASTRA ZENECA, S.A. DE C.V.</v>
          </cell>
          <cell r="C714" t="str">
            <v>SUPER AV. LOMAS VERDES # 67</v>
          </cell>
          <cell r="D714" t="str">
            <v>COL. LOMAS VERDES</v>
          </cell>
          <cell r="E714" t="str">
            <v>NAUCALPAN</v>
          </cell>
          <cell r="F714" t="str">
            <v>EDO MEX</v>
          </cell>
          <cell r="G714" t="str">
            <v>MEXICO</v>
          </cell>
          <cell r="H714" t="str">
            <v>53120</v>
          </cell>
          <cell r="I714" t="str">
            <v>AST961231B69</v>
          </cell>
        </row>
        <row r="715">
          <cell r="A715" t="str">
            <v>536-1</v>
          </cell>
          <cell r="B715" t="str">
            <v>CLINICA ROBSAN, S.C.</v>
          </cell>
          <cell r="C715" t="str">
            <v>GRANADA NO. 9839</v>
          </cell>
          <cell r="D715" t="str">
            <v>EL FLORIDO 2DA SECC.</v>
          </cell>
          <cell r="E715" t="str">
            <v>TIJUANA</v>
          </cell>
          <cell r="F715" t="str">
            <v>B.C.N.</v>
          </cell>
          <cell r="G715" t="str">
            <v>MEXICO</v>
          </cell>
          <cell r="H715" t="str">
            <v>22680</v>
          </cell>
          <cell r="I715" t="str">
            <v>CRO9702017C5</v>
          </cell>
        </row>
        <row r="716">
          <cell r="A716" t="str">
            <v>53-7</v>
          </cell>
          <cell r="B716" t="str">
            <v>CLEMENTINA QUEVEDO CERVANTES</v>
          </cell>
          <cell r="C716" t="str">
            <v>AV. PUERTO DE VERACRUZ NO. 112</v>
          </cell>
          <cell r="D716" t="str">
            <v>COL. DIVINA PROVIDENCIA</v>
          </cell>
          <cell r="E716" t="str">
            <v>COATZACOALCOS</v>
          </cell>
          <cell r="F716" t="str">
            <v>VER.</v>
          </cell>
          <cell r="G716" t="str">
            <v>MEXICO</v>
          </cell>
          <cell r="H716" t="str">
            <v>91000</v>
          </cell>
          <cell r="I716" t="str">
            <v>QUCC591123U36</v>
          </cell>
        </row>
        <row r="717">
          <cell r="A717" t="str">
            <v>537-6</v>
          </cell>
          <cell r="B717" t="str">
            <v>FARMACIA DEPARTAMENTAL MORELOS</v>
          </cell>
          <cell r="C717" t="str">
            <v>AV. MIGUEL HIDALGO # 1201</v>
          </cell>
          <cell r="D717" t="str">
            <v>COL. CENTRO</v>
          </cell>
          <cell r="E717" t="str">
            <v>COATZACOALCOS</v>
          </cell>
          <cell r="F717" t="str">
            <v>VER.</v>
          </cell>
          <cell r="G717" t="str">
            <v>MEXICO</v>
          </cell>
          <cell r="H717" t="str">
            <v>96400</v>
          </cell>
          <cell r="I717" t="str">
            <v>FDM930903C79</v>
          </cell>
        </row>
        <row r="718">
          <cell r="A718" t="str">
            <v>538-4</v>
          </cell>
          <cell r="B718" t="str">
            <v>BIBIANO SANTIAGO AVILA ISLAS</v>
          </cell>
          <cell r="C718" t="str">
            <v>TEPIC NO. 9</v>
          </cell>
          <cell r="D718" t="str">
            <v>VERGEL DE GUADALUPE</v>
          </cell>
          <cell r="E718" t="str">
            <v>NEZAHUALCOYOTL</v>
          </cell>
          <cell r="F718" t="str">
            <v>EDO MEX</v>
          </cell>
          <cell r="G718" t="str">
            <v>MEXICO</v>
          </cell>
          <cell r="I718" t="str">
            <v>AIIB511202PG3</v>
          </cell>
        </row>
        <row r="719">
          <cell r="A719" t="str">
            <v>539-2</v>
          </cell>
          <cell r="B719" t="str">
            <v>ARTURO RIVERA GARCIA</v>
          </cell>
          <cell r="C719" t="str">
            <v>VALLE DE BRAVO NO. 41</v>
          </cell>
          <cell r="D719" t="str">
            <v>ATLACOMULCO</v>
          </cell>
          <cell r="E719" t="str">
            <v>NEZAHUALCOYOTL</v>
          </cell>
          <cell r="F719" t="str">
            <v>EDO MEX</v>
          </cell>
          <cell r="G719" t="str">
            <v>MEXICO</v>
          </cell>
          <cell r="I719" t="str">
            <v>RIGA5805153N3</v>
          </cell>
        </row>
        <row r="720">
          <cell r="A720" t="str">
            <v>5-4</v>
          </cell>
          <cell r="B720" t="str">
            <v>DIPROMED DE OCOZOCOAUTLA, S.A.</v>
          </cell>
          <cell r="C720" t="str">
            <v>9A AV. SUR OTE. NO. 724</v>
          </cell>
          <cell r="D720" t="str">
            <v>SAN RAMON</v>
          </cell>
          <cell r="E720" t="str">
            <v>OCOZOCOAUTLA</v>
          </cell>
          <cell r="F720" t="str">
            <v>CHIS.</v>
          </cell>
          <cell r="G720" t="str">
            <v>MEXICO</v>
          </cell>
          <cell r="H720" t="str">
            <v>29140</v>
          </cell>
          <cell r="I720" t="str">
            <v>DOC900619T82</v>
          </cell>
        </row>
        <row r="721">
          <cell r="A721" t="str">
            <v>540-3</v>
          </cell>
          <cell r="B721" t="str">
            <v>DR. JUAN ENRIQUE LOPEZ ARIAS</v>
          </cell>
          <cell r="C721" t="str">
            <v>HIDALGO NO. 327</v>
          </cell>
          <cell r="D721" t="str">
            <v>CENTRO</v>
          </cell>
          <cell r="E721" t="str">
            <v>COATZACOALCOS</v>
          </cell>
          <cell r="F721" t="str">
            <v>VER.</v>
          </cell>
          <cell r="G721" t="str">
            <v>MEXICO</v>
          </cell>
          <cell r="H721" t="str">
            <v>96400</v>
          </cell>
          <cell r="I721" t="str">
            <v>LOAJ6107148W1</v>
          </cell>
        </row>
        <row r="722">
          <cell r="A722" t="str">
            <v>541-1</v>
          </cell>
          <cell r="B722" t="str">
            <v>DR. SANTIAGO BARAHONA STREBER</v>
          </cell>
          <cell r="C722" t="str">
            <v>PARAJE ROO BIAS</v>
          </cell>
          <cell r="E722" t="str">
            <v>MITLA</v>
          </cell>
          <cell r="F722" t="str">
            <v>OAX.</v>
          </cell>
          <cell r="G722" t="str">
            <v>MEXICO</v>
          </cell>
          <cell r="H722" t="str">
            <v>70430</v>
          </cell>
          <cell r="I722" t="str">
            <v>LOAJ6107148W1</v>
          </cell>
        </row>
        <row r="723">
          <cell r="A723" t="str">
            <v>542-6</v>
          </cell>
          <cell r="B723" t="str">
            <v>PROVEEDORA DE MEDICAMENTOS</v>
          </cell>
          <cell r="C723" t="str">
            <v>COL. BOSQUES DE LAS LOMAS</v>
          </cell>
          <cell r="D723" t="str">
            <v>DELEG. CUAJIMALPA</v>
          </cell>
          <cell r="E723" t="str">
            <v>MEXICO</v>
          </cell>
          <cell r="F723" t="str">
            <v>D.F.</v>
          </cell>
          <cell r="G723" t="str">
            <v>MEXICO</v>
          </cell>
          <cell r="H723" t="str">
            <v>05120</v>
          </cell>
          <cell r="I723" t="str">
            <v>PME8202242N0</v>
          </cell>
        </row>
        <row r="724">
          <cell r="A724" t="str">
            <v>543-4</v>
          </cell>
          <cell r="B724" t="str">
            <v>PATRICIO HERNANDEZ ESPINOZA</v>
          </cell>
          <cell r="C724" t="str">
            <v>VILLA ROSITA NO. 18-B</v>
          </cell>
          <cell r="E724" t="str">
            <v>IRAPUATO</v>
          </cell>
          <cell r="F724" t="str">
            <v>GTO.</v>
          </cell>
          <cell r="G724" t="str">
            <v>MEXICO</v>
          </cell>
          <cell r="I724" t="str">
            <v>HEEP5902067G3</v>
          </cell>
        </row>
        <row r="725">
          <cell r="A725" t="str">
            <v>544-2</v>
          </cell>
          <cell r="B725" t="str">
            <v>PROVEEDORA DE FARMACOS DEL GOL</v>
          </cell>
          <cell r="C725" t="str">
            <v>LAS MARGARITAS # 124</v>
          </cell>
          <cell r="D725" t="str">
            <v>COL. NUEVA PENSIONES</v>
          </cell>
          <cell r="E725" t="str">
            <v>VILLAHERMOSA</v>
          </cell>
          <cell r="F725" t="str">
            <v>TAB.</v>
          </cell>
          <cell r="G725" t="str">
            <v>MEXICO</v>
          </cell>
          <cell r="H725" t="str">
            <v>86149</v>
          </cell>
          <cell r="I725" t="str">
            <v>PFG020910QD9</v>
          </cell>
        </row>
        <row r="726">
          <cell r="A726" t="str">
            <v>54-5</v>
          </cell>
          <cell r="B726" t="str">
            <v>DISTRIBUIDORA PM DE OCCIDENTE,</v>
          </cell>
          <cell r="C726" t="str">
            <v>2. ANDADOR PTE NO. 138</v>
          </cell>
          <cell r="D726" t="str">
            <v>FRACC. LOS SABINOS</v>
          </cell>
          <cell r="E726" t="str">
            <v>TUXTLA GTZ.</v>
          </cell>
          <cell r="F726" t="str">
            <v>CHIS.</v>
          </cell>
          <cell r="G726" t="str">
            <v>MEXICO</v>
          </cell>
          <cell r="H726" t="str">
            <v>29000</v>
          </cell>
          <cell r="I726" t="str">
            <v>DPO930405BK2</v>
          </cell>
        </row>
        <row r="727">
          <cell r="A727" t="str">
            <v>545-7</v>
          </cell>
          <cell r="B727" t="str">
            <v>SECRETARIA DE LA DEFENSA NACIO</v>
          </cell>
          <cell r="C727" t="str">
            <v>BLVD. GOMEZ FARIAS S/N</v>
          </cell>
          <cell r="D727" t="str">
            <v>COL. LOMA LINDA</v>
          </cell>
          <cell r="E727" t="str">
            <v>HERMOSILLO</v>
          </cell>
          <cell r="F727" t="str">
            <v>SON.</v>
          </cell>
          <cell r="G727" t="str">
            <v>MEXICO</v>
          </cell>
          <cell r="H727" t="str">
            <v>83000</v>
          </cell>
          <cell r="I727" t="str">
            <v>SDN8501014D2</v>
          </cell>
        </row>
        <row r="728">
          <cell r="A728" t="str">
            <v>546-5</v>
          </cell>
          <cell r="B728" t="str">
            <v>RAUL ARMENTA FLORES</v>
          </cell>
          <cell r="C728" t="str">
            <v>CARMEN SERDAN NO. 290</v>
          </cell>
          <cell r="E728" t="str">
            <v>IRAPUATO</v>
          </cell>
          <cell r="F728" t="str">
            <v>GTO.</v>
          </cell>
          <cell r="G728" t="str">
            <v>MEXICO</v>
          </cell>
          <cell r="I728" t="str">
            <v>AESR4411266XA</v>
          </cell>
        </row>
        <row r="729">
          <cell r="A729" t="str">
            <v>547-3</v>
          </cell>
          <cell r="B729" t="str">
            <v>GUILLERMO GABINO SANCHEZ FONSE</v>
          </cell>
          <cell r="C729" t="str">
            <v>GUTENBERG NO. 61 LOCAL B</v>
          </cell>
          <cell r="D729" t="str">
            <v>COL. ANZURES</v>
          </cell>
          <cell r="E729" t="str">
            <v>MEXICO</v>
          </cell>
          <cell r="F729" t="str">
            <v>D.F.</v>
          </cell>
          <cell r="G729" t="str">
            <v>MEXICO</v>
          </cell>
          <cell r="I729" t="str">
            <v>SAFG621025AJ4</v>
          </cell>
        </row>
        <row r="730">
          <cell r="A730" t="str">
            <v>548-1</v>
          </cell>
          <cell r="B730" t="str">
            <v>SUPROMEDIC, S.A. DE C.V.</v>
          </cell>
          <cell r="C730" t="str">
            <v>TECNICOS Y MANUALES # 1</v>
          </cell>
          <cell r="D730" t="str">
            <v>COL. BENITO JUAREZ</v>
          </cell>
          <cell r="E730" t="str">
            <v>MEXICO</v>
          </cell>
          <cell r="F730" t="str">
            <v>D.F.</v>
          </cell>
          <cell r="G730" t="str">
            <v>MEXICO</v>
          </cell>
          <cell r="H730" t="str">
            <v>08930</v>
          </cell>
          <cell r="I730" t="str">
            <v>SUP920229KT0</v>
          </cell>
        </row>
        <row r="731">
          <cell r="A731" t="str">
            <v>549-6</v>
          </cell>
          <cell r="B731" t="str">
            <v>FARMACIA CENTRAL DEL COLORADO</v>
          </cell>
          <cell r="C731" t="str">
            <v>AV. MADERO Y CALLE 4 A.</v>
          </cell>
          <cell r="D731" t="str">
            <v>SAN LUIS RIO COLORADO</v>
          </cell>
          <cell r="E731" t="str">
            <v>SON.</v>
          </cell>
          <cell r="H731" t="str">
            <v>83400</v>
          </cell>
          <cell r="I731" t="str">
            <v>FCC991207LJ7</v>
          </cell>
        </row>
        <row r="732">
          <cell r="A732" t="str">
            <v>550-7</v>
          </cell>
          <cell r="B732" t="str">
            <v>ROQUE ELIUD OSORIO</v>
          </cell>
          <cell r="C732" t="str">
            <v>CALZ. MADERO NO. 1752</v>
          </cell>
          <cell r="D732" t="str">
            <v>SANTA ROSA PANZACOLA</v>
          </cell>
          <cell r="E732" t="str">
            <v>OAXACA</v>
          </cell>
          <cell r="F732" t="str">
            <v>OAX.</v>
          </cell>
          <cell r="H732" t="str">
            <v>68274</v>
          </cell>
          <cell r="I732" t="str">
            <v>OORO3812231IA</v>
          </cell>
        </row>
        <row r="733">
          <cell r="A733" t="str">
            <v>551-5</v>
          </cell>
          <cell r="B733" t="str">
            <v>BIOEQUIVALENTES DE OAXACA SA D</v>
          </cell>
          <cell r="C733" t="str">
            <v>PRIV. DE JAZMINEZ # 101 L-5</v>
          </cell>
          <cell r="D733" t="str">
            <v>COL. REFORMA</v>
          </cell>
          <cell r="E733" t="str">
            <v>OAXACA</v>
          </cell>
          <cell r="F733" t="str">
            <v>OAX.</v>
          </cell>
          <cell r="G733" t="str">
            <v>MEXICO</v>
          </cell>
          <cell r="H733" t="str">
            <v>68050</v>
          </cell>
          <cell r="I733" t="str">
            <v>BOA021209J73</v>
          </cell>
        </row>
        <row r="734">
          <cell r="A734" t="str">
            <v>552-3</v>
          </cell>
          <cell r="B734" t="str">
            <v>CLINICA SANTA MARIA, S.C.</v>
          </cell>
          <cell r="C734" t="str">
            <v>FRANCISCO VILLA NO. 291 OTE.</v>
          </cell>
          <cell r="D734" t="str">
            <v>CENTRO</v>
          </cell>
          <cell r="E734" t="str">
            <v>CULIACAN</v>
          </cell>
          <cell r="F734" t="str">
            <v>SIN.</v>
          </cell>
          <cell r="G734" t="str">
            <v>MEXICO</v>
          </cell>
          <cell r="H734" t="str">
            <v>80000</v>
          </cell>
          <cell r="I734" t="str">
            <v>CSM761015H30</v>
          </cell>
        </row>
        <row r="735">
          <cell r="A735" t="str">
            <v>55-3</v>
          </cell>
          <cell r="B735" t="str">
            <v>SALGOSA, S.A. DE C.V.</v>
          </cell>
          <cell r="C735" t="str">
            <v>CALLE G NO. 512</v>
          </cell>
          <cell r="D735" t="str">
            <v>NUEVA</v>
          </cell>
          <cell r="E735" t="str">
            <v>MEXICALI</v>
          </cell>
          <cell r="F735" t="str">
            <v>B.C.N.</v>
          </cell>
          <cell r="G735" t="str">
            <v>MEXICO</v>
          </cell>
          <cell r="H735" t="str">
            <v>21100</v>
          </cell>
          <cell r="I735" t="str">
            <v>SAL671113BD5</v>
          </cell>
        </row>
        <row r="736">
          <cell r="A736" t="str">
            <v>553-1</v>
          </cell>
          <cell r="B736" t="str">
            <v>DR. ALEJANDRO GRANADOS SANCHEZ</v>
          </cell>
          <cell r="C736" t="str">
            <v>FARMACIA MILENIO</v>
          </cell>
          <cell r="D736" t="str">
            <v>CARR. A OJOS NEGROS KM 4 3021</v>
          </cell>
          <cell r="E736" t="str">
            <v>AGUAJITO</v>
          </cell>
          <cell r="F736" t="str">
            <v>ENSENADA,</v>
          </cell>
          <cell r="G736" t="str">
            <v>B.C.</v>
          </cell>
          <cell r="H736" t="str">
            <v>22859</v>
          </cell>
          <cell r="I736" t="str">
            <v>GASA640716RY9</v>
          </cell>
        </row>
        <row r="737">
          <cell r="A737" t="str">
            <v>554-6</v>
          </cell>
          <cell r="B737" t="str">
            <v>DRA. GLORIA SILVA SOSA</v>
          </cell>
          <cell r="C737" t="str">
            <v>FARMACIA LA PROVIDENCIA</v>
          </cell>
          <cell r="D737" t="str">
            <v>AV. MORELOS NO. 107</v>
          </cell>
          <cell r="E737" t="str">
            <v>OAXACA</v>
          </cell>
          <cell r="F737" t="str">
            <v>OAX.</v>
          </cell>
          <cell r="H737" t="str">
            <v>68000</v>
          </cell>
          <cell r="I737" t="str">
            <v>SISG4111116M6</v>
          </cell>
        </row>
        <row r="738">
          <cell r="A738" t="str">
            <v>555-4</v>
          </cell>
          <cell r="B738" t="str">
            <v>DR. JUAN JOSE MARTINEZ CALVO</v>
          </cell>
          <cell r="C738" t="str">
            <v>ALDAMA NO. 11</v>
          </cell>
          <cell r="D738" t="str">
            <v>OCOTLAN DE MORELOS</v>
          </cell>
          <cell r="F738" t="str">
            <v>OAX</v>
          </cell>
          <cell r="G738" t="str">
            <v>MEXICO</v>
          </cell>
          <cell r="H738" t="str">
            <v>71510</v>
          </cell>
          <cell r="I738" t="str">
            <v>MACJ4211173V3</v>
          </cell>
        </row>
        <row r="739">
          <cell r="A739" t="str">
            <v>556-2</v>
          </cell>
          <cell r="B739" t="str">
            <v>ESPERANZA PEREZ GOPAR</v>
          </cell>
          <cell r="C739" t="str">
            <v>FARMACIA SANTO DOMINGO</v>
          </cell>
          <cell r="D739" t="str">
            <v>PORTAL HIDALGO NO. 5</v>
          </cell>
          <cell r="E739" t="str">
            <v>OCOTLAN</v>
          </cell>
          <cell r="F739" t="str">
            <v>OAX.</v>
          </cell>
          <cell r="H739" t="str">
            <v>71510</v>
          </cell>
          <cell r="I739" t="str">
            <v>PEGE320121CDA</v>
          </cell>
        </row>
        <row r="740">
          <cell r="A740" t="str">
            <v>557-7</v>
          </cell>
          <cell r="B740" t="str">
            <v>EQUIPOS MEDICOS DE CANCUN, SA</v>
          </cell>
          <cell r="C740" t="str">
            <v>CALLE 15 # 101-B INT. 1 X 20</v>
          </cell>
          <cell r="D740" t="str">
            <v>COL. YUCATAN</v>
          </cell>
          <cell r="E740" t="str">
            <v>MERIDA</v>
          </cell>
          <cell r="F740" t="str">
            <v>YUC.</v>
          </cell>
          <cell r="G740" t="str">
            <v>MEXICO</v>
          </cell>
          <cell r="H740" t="str">
            <v>97050</v>
          </cell>
          <cell r="I740" t="str">
            <v>EMC990317II4</v>
          </cell>
        </row>
        <row r="741">
          <cell r="A741" t="str">
            <v>558-5</v>
          </cell>
          <cell r="B741" t="str">
            <v>DR. RICARDO OGAZON BERNAL</v>
          </cell>
          <cell r="C741" t="str">
            <v>FERROCARRILES NACIONALES  26</v>
          </cell>
          <cell r="D741" t="str">
            <v>AHUIZOTLA</v>
          </cell>
          <cell r="E741" t="str">
            <v>NAUCALPAN</v>
          </cell>
          <cell r="F741" t="str">
            <v>EDO MEX</v>
          </cell>
          <cell r="G741" t="str">
            <v>MEXICO</v>
          </cell>
          <cell r="H741" t="str">
            <v>53378</v>
          </cell>
          <cell r="I741" t="str">
            <v>FDI011010RE6</v>
          </cell>
        </row>
        <row r="742">
          <cell r="A742" t="str">
            <v>559-3</v>
          </cell>
          <cell r="B742" t="str">
            <v>CENTRAL FARMACEUTICA MERCED, S</v>
          </cell>
          <cell r="C742" t="str">
            <v>SAN PABLO # 67</v>
          </cell>
          <cell r="D742" t="str">
            <v>COL. CENTRO</v>
          </cell>
          <cell r="E742" t="str">
            <v>MEXICO</v>
          </cell>
          <cell r="F742" t="str">
            <v>D.F.</v>
          </cell>
          <cell r="G742" t="str">
            <v>MEXICO</v>
          </cell>
          <cell r="H742" t="str">
            <v>06090</v>
          </cell>
          <cell r="I742" t="str">
            <v>CFM980326FY9</v>
          </cell>
        </row>
        <row r="743">
          <cell r="A743" t="str">
            <v>560-4</v>
          </cell>
          <cell r="B743" t="str">
            <v>FERNANDO MELENDREZ BORQUEZ</v>
          </cell>
          <cell r="C743" t="str">
            <v>FARMACIA SYLVIA</v>
          </cell>
          <cell r="D743" t="str">
            <v>CALLE F Y MARMOLEROS 1399</v>
          </cell>
          <cell r="E743" t="str">
            <v>INDUSTRIAL</v>
          </cell>
          <cell r="F743" t="str">
            <v>MEXICALI</v>
          </cell>
          <cell r="G743" t="str">
            <v>B.C.N.</v>
          </cell>
          <cell r="H743" t="str">
            <v>21010</v>
          </cell>
          <cell r="I743" t="str">
            <v>MEBF510314B75</v>
          </cell>
        </row>
        <row r="744">
          <cell r="A744" t="str">
            <v>56-1</v>
          </cell>
          <cell r="B744" t="str">
            <v>DRA. ALICIA PITALUA ORDOÐEZ</v>
          </cell>
          <cell r="C744" t="str">
            <v>AV. ORIZABA NO. 144</v>
          </cell>
          <cell r="D744" t="str">
            <v>OBRERO CAMPESINA</v>
          </cell>
          <cell r="E744" t="str">
            <v>XALAPA</v>
          </cell>
          <cell r="F744" t="str">
            <v>VER.</v>
          </cell>
          <cell r="G744" t="str">
            <v>MEXICO</v>
          </cell>
          <cell r="H744" t="str">
            <v>91020</v>
          </cell>
          <cell r="I744" t="str">
            <v>PIOA480505IS8</v>
          </cell>
        </row>
        <row r="745">
          <cell r="A745" t="str">
            <v>561-2</v>
          </cell>
          <cell r="B745" t="str">
            <v>SISTEMA MUNICIPAL DE AGUA</v>
          </cell>
          <cell r="C745" t="str">
            <v>CUARTA ORIENTE SUR NO. 1621</v>
          </cell>
          <cell r="D745" t="str">
            <v>CENTRO</v>
          </cell>
          <cell r="E745" t="str">
            <v>TUXTLA GTZ.</v>
          </cell>
          <cell r="F745" t="str">
            <v>CHIS.</v>
          </cell>
          <cell r="G745" t="str">
            <v>MEXICO</v>
          </cell>
          <cell r="I745" t="str">
            <v>SMA851212RL0</v>
          </cell>
        </row>
        <row r="746">
          <cell r="A746" t="str">
            <v>562-7</v>
          </cell>
          <cell r="B746" t="str">
            <v>DRA. MA. ELENA MORALES TREVIÐO</v>
          </cell>
          <cell r="C746" t="str">
            <v>TEPIC # 139-508</v>
          </cell>
          <cell r="D746" t="str">
            <v>COL. ROMA SUR</v>
          </cell>
          <cell r="E746" t="str">
            <v>MEXICO</v>
          </cell>
          <cell r="F746" t="str">
            <v>D. F.</v>
          </cell>
          <cell r="G746" t="str">
            <v>MEXICO</v>
          </cell>
          <cell r="H746" t="str">
            <v>06760</v>
          </cell>
          <cell r="I746" t="str">
            <v>MOTE660822EC8</v>
          </cell>
        </row>
        <row r="747">
          <cell r="A747" t="str">
            <v>563-5</v>
          </cell>
          <cell r="B747" t="str">
            <v>DR. HERMANN GARCES RODRIGUEZ</v>
          </cell>
          <cell r="C747" t="str">
            <v>MOCTEZUMA # 1004</v>
          </cell>
          <cell r="D747" t="str">
            <v>CAMPO NUEVO</v>
          </cell>
          <cell r="E747" t="str">
            <v>LAS CHOAPAS</v>
          </cell>
          <cell r="F747" t="str">
            <v>VER.</v>
          </cell>
          <cell r="G747" t="str">
            <v>MEXICO</v>
          </cell>
          <cell r="H747" t="str">
            <v>96980</v>
          </cell>
          <cell r="I747" t="str">
            <v>GARH620709QS7</v>
          </cell>
        </row>
        <row r="748">
          <cell r="A748" t="str">
            <v>564-3</v>
          </cell>
          <cell r="B748" t="str">
            <v>ARACELI ACEVEDO CABRERA</v>
          </cell>
          <cell r="C748" t="str">
            <v>PEREJIL NO. 79</v>
          </cell>
          <cell r="D748" t="str">
            <v>VICTORIA DE LAS DEMOCRACIAS</v>
          </cell>
          <cell r="E748" t="str">
            <v>MEXICO</v>
          </cell>
          <cell r="F748" t="str">
            <v>D.F.</v>
          </cell>
          <cell r="G748" t="str">
            <v>MEXICO</v>
          </cell>
          <cell r="H748" t="str">
            <v>02810</v>
          </cell>
          <cell r="I748" t="str">
            <v>AECA490828U98</v>
          </cell>
        </row>
        <row r="749">
          <cell r="A749" t="str">
            <v>565-1</v>
          </cell>
          <cell r="B749" t="str">
            <v>PURE LEASING, S.A. DE C.V.</v>
          </cell>
          <cell r="C749" t="str">
            <v>HOMERO 527-201</v>
          </cell>
          <cell r="D749" t="str">
            <v>COL. CHAPULTEPEC MORALES</v>
          </cell>
          <cell r="E749" t="str">
            <v>MEXICO</v>
          </cell>
          <cell r="F749" t="str">
            <v>D.F.</v>
          </cell>
          <cell r="G749" t="str">
            <v>MEXICO</v>
          </cell>
          <cell r="H749" t="str">
            <v>11570</v>
          </cell>
          <cell r="I749" t="str">
            <v>PLE980309KL9</v>
          </cell>
        </row>
        <row r="750">
          <cell r="A750" t="str">
            <v>566-6</v>
          </cell>
          <cell r="B750" t="str">
            <v>MA. DE LOURDES VILLALPANDO GON</v>
          </cell>
          <cell r="C750" t="str">
            <v>AV. LOPEZ MATEOS NO. 68</v>
          </cell>
          <cell r="D750" t="str">
            <v>LAZARO CARDENAS</v>
          </cell>
          <cell r="E750" t="str">
            <v>IRAPUATO</v>
          </cell>
          <cell r="F750" t="str">
            <v>GTO.</v>
          </cell>
          <cell r="G750" t="str">
            <v>MEXICO</v>
          </cell>
          <cell r="H750" t="str">
            <v>36540</v>
          </cell>
          <cell r="I750" t="str">
            <v>VIGL620406GD0</v>
          </cell>
        </row>
        <row r="751">
          <cell r="A751" t="str">
            <v>567-4</v>
          </cell>
          <cell r="B751" t="str">
            <v>DR. MAURO SEGURA BARROSO</v>
          </cell>
          <cell r="C751" t="str">
            <v>JALISCO NO. 24</v>
          </cell>
          <cell r="E751" t="str">
            <v>PUTLA</v>
          </cell>
          <cell r="F751" t="str">
            <v>OAX.</v>
          </cell>
          <cell r="G751" t="str">
            <v>MEXICO</v>
          </cell>
          <cell r="H751" t="str">
            <v>71000</v>
          </cell>
          <cell r="I751" t="str">
            <v>SEBM470115MK7</v>
          </cell>
        </row>
        <row r="752">
          <cell r="A752" t="str">
            <v>568-2</v>
          </cell>
          <cell r="B752" t="str">
            <v>MARCO ANTONIO ZARATE GONZALEZ</v>
          </cell>
          <cell r="C752" t="str">
            <v>HIDALGO NO. 10</v>
          </cell>
          <cell r="E752" t="str">
            <v>PUTLA</v>
          </cell>
          <cell r="F752" t="str">
            <v>OAX.</v>
          </cell>
          <cell r="G752" t="str">
            <v>MEXICO</v>
          </cell>
          <cell r="H752" t="str">
            <v>71000</v>
          </cell>
          <cell r="I752" t="str">
            <v>ZAGA460613982</v>
          </cell>
        </row>
        <row r="753">
          <cell r="A753" t="str">
            <v>569-7</v>
          </cell>
          <cell r="B753" t="str">
            <v>EL PUCTE DEL USUMACINTA, SA CV</v>
          </cell>
          <cell r="C753" t="str">
            <v>AV. UNIVERSIDAD NO. 212</v>
          </cell>
          <cell r="D753" t="str">
            <v>COL. MAGISTERIAL</v>
          </cell>
          <cell r="E753" t="str">
            <v>VILLAHERMOSA</v>
          </cell>
          <cell r="F753" t="str">
            <v>TAB.</v>
          </cell>
          <cell r="G753" t="str">
            <v>MEXICO</v>
          </cell>
          <cell r="H753" t="str">
            <v>65040</v>
          </cell>
          <cell r="I753" t="str">
            <v>PUS980603N83</v>
          </cell>
        </row>
        <row r="754">
          <cell r="A754" t="str">
            <v>570-1</v>
          </cell>
          <cell r="B754" t="str">
            <v>MERCEDES FLORES HERRERA</v>
          </cell>
          <cell r="C754" t="str">
            <v>PLAZA CENTENARIO NO. 2</v>
          </cell>
          <cell r="D754" t="str">
            <v>CENTRO</v>
          </cell>
          <cell r="E754" t="str">
            <v>JIUTEPEC</v>
          </cell>
          <cell r="F754" t="str">
            <v>MOR.</v>
          </cell>
          <cell r="G754" t="str">
            <v>MEXICO</v>
          </cell>
          <cell r="I754" t="str">
            <v>FOHM5101129K4</v>
          </cell>
        </row>
        <row r="755">
          <cell r="A755" t="str">
            <v>571-6</v>
          </cell>
          <cell r="B755" t="str">
            <v>UNION DE EXPENDEDORES Y</v>
          </cell>
          <cell r="C755" t="str">
            <v>VOCEADORES DE MEXICO, A.C.</v>
          </cell>
          <cell r="D755" t="str">
            <v>GUERRERO NO. 50</v>
          </cell>
          <cell r="E755" t="str">
            <v>COL. GUERRERO</v>
          </cell>
          <cell r="G755" t="str">
            <v>MEXICO, D.F.</v>
          </cell>
          <cell r="H755" t="str">
            <v>06350</v>
          </cell>
          <cell r="I755" t="str">
            <v>UEV470726389</v>
          </cell>
        </row>
        <row r="756">
          <cell r="A756" t="str">
            <v>573-2</v>
          </cell>
          <cell r="B756" t="str">
            <v>FARMACEUTICOS MAYPO, SA DE CV</v>
          </cell>
          <cell r="C756" t="str">
            <v>AYUNTAMIENTO 201</v>
          </cell>
          <cell r="D756" t="str">
            <v>COL. MIGUEL HIDALGO</v>
          </cell>
          <cell r="E756" t="str">
            <v>MEXICO</v>
          </cell>
          <cell r="F756" t="str">
            <v>D.F.</v>
          </cell>
          <cell r="G756" t="str">
            <v>MEXICO</v>
          </cell>
          <cell r="H756" t="str">
            <v>14000</v>
          </cell>
          <cell r="I756" t="str">
            <v>FMA9301181B1</v>
          </cell>
        </row>
        <row r="757">
          <cell r="A757" t="str">
            <v>574-7</v>
          </cell>
          <cell r="B757" t="str">
            <v>DR. HOMERO MENDOZA GAMEZ</v>
          </cell>
          <cell r="C757" t="str">
            <v>BUSTAMANTE NO. 2601 A</v>
          </cell>
          <cell r="D757" t="str">
            <v>RAFAEL BUELNA</v>
          </cell>
          <cell r="E757" t="str">
            <v>MONTERREY</v>
          </cell>
          <cell r="F757" t="str">
            <v>N.L.</v>
          </cell>
          <cell r="G757" t="str">
            <v>MEXICO</v>
          </cell>
          <cell r="H757" t="str">
            <v>64240</v>
          </cell>
          <cell r="I757" t="str">
            <v>MEGH560405S50</v>
          </cell>
        </row>
        <row r="758">
          <cell r="A758" t="str">
            <v>575-5</v>
          </cell>
          <cell r="B758" t="str">
            <v>ROBERT BOSCH GMBH</v>
          </cell>
          <cell r="C758" t="str">
            <v>STUFTGARTER STRASSE 130</v>
          </cell>
          <cell r="D758" t="str">
            <v>D-71332</v>
          </cell>
          <cell r="E758" t="str">
            <v>WALBLINGEN</v>
          </cell>
          <cell r="I758" t="str">
            <v>DE811128135</v>
          </cell>
        </row>
        <row r="759">
          <cell r="A759" t="str">
            <v>57-6</v>
          </cell>
          <cell r="B759" t="str">
            <v>HOSPITAL ARANDA DE LA PARRA</v>
          </cell>
          <cell r="C759" t="str">
            <v>HIDALGO NO. 329</v>
          </cell>
          <cell r="D759" t="str">
            <v>CENTRO</v>
          </cell>
          <cell r="E759" t="str">
            <v>LEON</v>
          </cell>
          <cell r="F759" t="str">
            <v>GTO.</v>
          </cell>
          <cell r="G759" t="str">
            <v>MEXICO</v>
          </cell>
          <cell r="H759" t="str">
            <v>36000</v>
          </cell>
          <cell r="I759" t="str">
            <v>HAP900801CS5</v>
          </cell>
        </row>
        <row r="760">
          <cell r="A760" t="str">
            <v>576-3</v>
          </cell>
          <cell r="B760" t="str">
            <v>MA. DE LOS ANGELES SANCHEZ VAL</v>
          </cell>
          <cell r="C760" t="str">
            <v>ATLACOMULCO 102 E 25 DESP 401</v>
          </cell>
          <cell r="D760" t="str">
            <v>UNIDAD TEJABANES/COL. ROMA</v>
          </cell>
          <cell r="E760" t="str">
            <v>TLANEPANTLA</v>
          </cell>
          <cell r="F760" t="str">
            <v>EDO MEX</v>
          </cell>
          <cell r="G760" t="str">
            <v>MEXICO</v>
          </cell>
          <cell r="I760" t="str">
            <v>SAVA600802HQ2</v>
          </cell>
        </row>
        <row r="761">
          <cell r="A761" t="str">
            <v>577-1</v>
          </cell>
          <cell r="B761" t="str">
            <v>MARIA AMADA MENDOZA GALARZA</v>
          </cell>
          <cell r="C761" t="str">
            <v>FARMACIA LA SABANA</v>
          </cell>
          <cell r="D761" t="str">
            <v>FCO. I MADERO NO. 57</v>
          </cell>
          <cell r="E761" t="str">
            <v>COL. LA SABANA</v>
          </cell>
          <cell r="F761" t="str">
            <v>ACAPULCO,</v>
          </cell>
          <cell r="G761" t="str">
            <v>GRO.</v>
          </cell>
          <cell r="H761" t="str">
            <v>39799</v>
          </cell>
          <cell r="I761" t="str">
            <v>MEGA580913S98</v>
          </cell>
        </row>
        <row r="762">
          <cell r="A762" t="str">
            <v>578-6</v>
          </cell>
          <cell r="B762" t="str">
            <v>PROV. ESP. DE MEDICAMENTOS</v>
          </cell>
          <cell r="C762" t="str">
            <v>CALZ. DE LAS BOMBAS 756-15</v>
          </cell>
          <cell r="D762" t="str">
            <v>COL. RESIDENCIAL CAFETALES</v>
          </cell>
          <cell r="E762" t="str">
            <v>MEXICO</v>
          </cell>
          <cell r="F762" t="str">
            <v>D. F.</v>
          </cell>
          <cell r="G762" t="str">
            <v>MEXICO</v>
          </cell>
          <cell r="H762" t="str">
            <v>04930</v>
          </cell>
          <cell r="I762" t="str">
            <v>PEM011026935</v>
          </cell>
        </row>
        <row r="763">
          <cell r="A763" t="str">
            <v>579-4</v>
          </cell>
          <cell r="B763" t="str">
            <v>DR. HILARION PERALTA MUÐIZ</v>
          </cell>
          <cell r="C763" t="str">
            <v>RUPERTO MARTINEZ NO. 1235 PTE</v>
          </cell>
          <cell r="D763" t="str">
            <v>CENTRO</v>
          </cell>
          <cell r="E763" t="str">
            <v>MONTERREY</v>
          </cell>
          <cell r="F763" t="str">
            <v>N.L.</v>
          </cell>
          <cell r="G763" t="str">
            <v>MEXICO</v>
          </cell>
          <cell r="H763" t="str">
            <v>64710</v>
          </cell>
          <cell r="I763" t="str">
            <v>PEMH481021367</v>
          </cell>
        </row>
        <row r="764">
          <cell r="A764" t="str">
            <v>580-5</v>
          </cell>
          <cell r="B764" t="str">
            <v>DR JAVIER NOE ALAVEZ CERVANTES</v>
          </cell>
          <cell r="C764" t="str">
            <v>CENTRO DE SALUD</v>
          </cell>
          <cell r="D764" t="str">
            <v>MOCTEZUMA NO. 4</v>
          </cell>
          <cell r="E764" t="str">
            <v>TLAXIACO</v>
          </cell>
          <cell r="F764" t="str">
            <v>OAX.</v>
          </cell>
          <cell r="G764" t="str">
            <v>MEXICO</v>
          </cell>
          <cell r="H764" t="str">
            <v>69800</v>
          </cell>
          <cell r="I764" t="str">
            <v>AACJ4712209T1</v>
          </cell>
        </row>
        <row r="765">
          <cell r="A765" t="str">
            <v>581-3</v>
          </cell>
          <cell r="B765" t="str">
            <v>JOSE GERARDO CRUZVELA SANCHEZ</v>
          </cell>
          <cell r="C765" t="str">
            <v>ALDAMA NO. 6</v>
          </cell>
          <cell r="D765" t="str">
            <v>SANTA MARIA ASUNCION</v>
          </cell>
          <cell r="E765" t="str">
            <v>TLAXIACO</v>
          </cell>
          <cell r="F765" t="str">
            <v>OAX.</v>
          </cell>
          <cell r="G765" t="str">
            <v>MEXICO</v>
          </cell>
          <cell r="H765" t="str">
            <v>69800</v>
          </cell>
          <cell r="I765" t="str">
            <v>CUSG470723TCA</v>
          </cell>
        </row>
        <row r="766">
          <cell r="A766" t="str">
            <v>582-1</v>
          </cell>
          <cell r="B766" t="str">
            <v>INSTITUTO DE SEGURIDAD SOCIAL</v>
          </cell>
          <cell r="C766" t="str">
            <v>HIDALGO PONIENTE NO. 600</v>
          </cell>
          <cell r="D766" t="str">
            <v>COL. CENTRO</v>
          </cell>
          <cell r="E766" t="str">
            <v>TOLUCA</v>
          </cell>
          <cell r="F766" t="str">
            <v>EDO DE MEX</v>
          </cell>
          <cell r="G766" t="str">
            <v>MEXICO</v>
          </cell>
          <cell r="H766" t="str">
            <v>50000</v>
          </cell>
          <cell r="I766" t="str">
            <v>ISS690901DM0</v>
          </cell>
        </row>
        <row r="767">
          <cell r="A767" t="str">
            <v>583-6</v>
          </cell>
          <cell r="B767" t="str">
            <v>DISTRIBUIDORA DE MEDICAMENTOS</v>
          </cell>
          <cell r="C767" t="str">
            <v>SIERRA DE MONTE OBSCURO 244</v>
          </cell>
          <cell r="D767" t="str">
            <v>LOMAS DEL TECNOLOGICO</v>
          </cell>
          <cell r="E767" t="str">
            <v>MORELIA</v>
          </cell>
          <cell r="F767" t="str">
            <v>MICH.</v>
          </cell>
          <cell r="G767" t="str">
            <v>MEXICO</v>
          </cell>
          <cell r="H767" t="str">
            <v>58119</v>
          </cell>
          <cell r="I767" t="str">
            <v>DMJ0001188AA</v>
          </cell>
        </row>
        <row r="768">
          <cell r="A768" t="str">
            <v>58-4</v>
          </cell>
          <cell r="B768" t="str">
            <v>LUIS TORRES FABIEL</v>
          </cell>
          <cell r="C768" t="str">
            <v>FRANCISCO MORENO # 140</v>
          </cell>
          <cell r="D768" t="str">
            <v>COL. FRANCISCO FERRER GUARDIA</v>
          </cell>
          <cell r="E768" t="str">
            <v>XALAPA</v>
          </cell>
          <cell r="F768" t="str">
            <v>VER.</v>
          </cell>
          <cell r="G768" t="str">
            <v>MEXICO</v>
          </cell>
          <cell r="H768" t="str">
            <v>91020</v>
          </cell>
          <cell r="I768" t="str">
            <v>TOFL6503155A6</v>
          </cell>
        </row>
        <row r="769">
          <cell r="A769" t="str">
            <v>585-2</v>
          </cell>
          <cell r="B769" t="str">
            <v>MINERVA SANTILLAN GOMEZ</v>
          </cell>
          <cell r="C769" t="str">
            <v>FARMACIA GUADALUPANA</v>
          </cell>
          <cell r="D769" t="str">
            <v>ALLENDE OTE Y ANTONIO PALACIOS</v>
          </cell>
          <cell r="E769" t="str">
            <v>ATOTONILCO</v>
          </cell>
          <cell r="F769" t="str">
            <v>HGO.</v>
          </cell>
          <cell r="G769" t="str">
            <v>MEXICO</v>
          </cell>
          <cell r="H769" t="str">
            <v>43300</v>
          </cell>
          <cell r="I769" t="str">
            <v>SAGM6502236G7</v>
          </cell>
        </row>
        <row r="770">
          <cell r="A770" t="str">
            <v>587-5</v>
          </cell>
          <cell r="B770" t="str">
            <v>JORNAN, S.A. DE C.V.</v>
          </cell>
          <cell r="C770" t="str">
            <v>CALLE F EDIF. 23 DEPTO 409</v>
          </cell>
          <cell r="D770" t="str">
            <v>ALIANZA POPULAR REVOLUCIONARIA</v>
          </cell>
          <cell r="E770" t="str">
            <v>MEXICO</v>
          </cell>
          <cell r="F770" t="str">
            <v>D.F.</v>
          </cell>
          <cell r="G770" t="str">
            <v>MEXICO</v>
          </cell>
          <cell r="H770" t="str">
            <v>04800</v>
          </cell>
          <cell r="I770" t="str">
            <v>JOR020701LN6</v>
          </cell>
        </row>
        <row r="771">
          <cell r="A771" t="str">
            <v>588-3</v>
          </cell>
          <cell r="B771" t="str">
            <v>DR. RAFAEL GARIBALDI CARO</v>
          </cell>
          <cell r="C771" t="str">
            <v>TLAXCALA Y CHIHUAHUA NO. 1791</v>
          </cell>
          <cell r="D771" t="str">
            <v>SAN FRANCISCO</v>
          </cell>
          <cell r="E771" t="str">
            <v>LOS MOCHIS</v>
          </cell>
          <cell r="F771" t="str">
            <v>SIN</v>
          </cell>
          <cell r="G771" t="str">
            <v>MEXICO</v>
          </cell>
          <cell r="H771" t="str">
            <v>81235</v>
          </cell>
          <cell r="I771" t="str">
            <v>GACR521226PJ9</v>
          </cell>
        </row>
        <row r="772">
          <cell r="A772" t="str">
            <v>589-1</v>
          </cell>
          <cell r="B772" t="str">
            <v>SOLEDAD HERNANDEZ MONTOYA</v>
          </cell>
          <cell r="C772" t="str">
            <v>CASUARINAS NO. 778</v>
          </cell>
          <cell r="D772" t="str">
            <v>LOS PINOS</v>
          </cell>
          <cell r="E772" t="str">
            <v>CELAYA</v>
          </cell>
          <cell r="F772" t="str">
            <v>GTO.</v>
          </cell>
          <cell r="G772" t="str">
            <v>MEXICO</v>
          </cell>
          <cell r="H772" t="str">
            <v>38020</v>
          </cell>
          <cell r="I772" t="str">
            <v>HEMS580926BV6</v>
          </cell>
        </row>
        <row r="773">
          <cell r="A773" t="str">
            <v>590-2</v>
          </cell>
          <cell r="B773" t="str">
            <v>DR. JORGE MANUEL SOSA ONORIO</v>
          </cell>
          <cell r="C773" t="str">
            <v>JUAN ESCUTIA NO. 1700</v>
          </cell>
          <cell r="D773" t="str">
            <v>BENITO JUAREZ NORTE</v>
          </cell>
          <cell r="E773" t="str">
            <v>COATZACOALCOS</v>
          </cell>
          <cell r="F773" t="str">
            <v>VER.</v>
          </cell>
          <cell r="G773" t="str">
            <v>MEXICO</v>
          </cell>
          <cell r="H773" t="str">
            <v>96580</v>
          </cell>
          <cell r="I773" t="str">
            <v>SOOJ6003102C5</v>
          </cell>
        </row>
        <row r="774">
          <cell r="A774" t="str">
            <v>591-7</v>
          </cell>
          <cell r="B774" t="str">
            <v>MANUEL PARRA SANCHEZ</v>
          </cell>
          <cell r="C774" t="str">
            <v>AV. ROSA DE CASTILLA NO. 171-5</v>
          </cell>
          <cell r="D774" t="str">
            <v>MOLINO DE ROSAS</v>
          </cell>
          <cell r="E774" t="str">
            <v>MEXICO</v>
          </cell>
          <cell r="F774" t="str">
            <v>D.F.</v>
          </cell>
          <cell r="G774" t="str">
            <v>MEXICO</v>
          </cell>
          <cell r="I774" t="str">
            <v>PASM470510688</v>
          </cell>
        </row>
        <row r="775">
          <cell r="A775" t="str">
            <v>59-2</v>
          </cell>
          <cell r="B775" t="str">
            <v>MA. TERESA GUADALUPE POLITO AG</v>
          </cell>
          <cell r="C775" t="str">
            <v>PASEO DE LA MONTAÐA 101-A</v>
          </cell>
          <cell r="D775" t="str">
            <v>FRACC. LA HACIENDA</v>
          </cell>
          <cell r="E775" t="str">
            <v>PACHUCA</v>
          </cell>
          <cell r="F775" t="str">
            <v>HGO</v>
          </cell>
          <cell r="G775" t="str">
            <v>MEXICO</v>
          </cell>
          <cell r="H775" t="str">
            <v>42000</v>
          </cell>
          <cell r="I775" t="str">
            <v>POAT541212E43</v>
          </cell>
        </row>
        <row r="776">
          <cell r="A776" t="str">
            <v>593-3</v>
          </cell>
          <cell r="B776" t="str">
            <v>POPULARES DE TEPEACA,</v>
          </cell>
          <cell r="C776" t="str">
            <v>S.A. DE C.V.</v>
          </cell>
          <cell r="D776" t="str">
            <v>MADERO NO. 105</v>
          </cell>
          <cell r="E776" t="str">
            <v>TEPEACA</v>
          </cell>
          <cell r="F776" t="str">
            <v>PUE.</v>
          </cell>
          <cell r="G776" t="str">
            <v>MEXICO</v>
          </cell>
          <cell r="H776" t="str">
            <v>75200</v>
          </cell>
          <cell r="I776" t="str">
            <v>PTE910405FHA</v>
          </cell>
        </row>
        <row r="777">
          <cell r="A777" t="str">
            <v>594-1</v>
          </cell>
          <cell r="B777" t="str">
            <v>MARIA DEL CARMEN TEROS LAPRADA</v>
          </cell>
          <cell r="C777" t="str">
            <v>ANGEL GARCIA ABURTO # 197</v>
          </cell>
          <cell r="D777" t="str">
            <v>COL. JESUS GARCIA</v>
          </cell>
          <cell r="E777" t="str">
            <v>HERMOSILLO</v>
          </cell>
          <cell r="F777" t="str">
            <v>SON.</v>
          </cell>
          <cell r="G777" t="str">
            <v>MEXICO</v>
          </cell>
          <cell r="H777" t="str">
            <v>83140</v>
          </cell>
          <cell r="I777" t="str">
            <v>TELC5607058T7</v>
          </cell>
        </row>
        <row r="778">
          <cell r="A778" t="str">
            <v>595-6</v>
          </cell>
          <cell r="B778" t="str">
            <v>MARCO ANTONIO SOTO GAMEZ</v>
          </cell>
          <cell r="C778" t="str">
            <v>FRANCISCO SANTARINI # 893-201</v>
          </cell>
          <cell r="D778" t="str">
            <v>TORRES DEL TEPEYAC</v>
          </cell>
          <cell r="E778" t="str">
            <v>MORELIA</v>
          </cell>
          <cell r="F778" t="str">
            <v>MICH.</v>
          </cell>
          <cell r="G778" t="str">
            <v>MEXICO</v>
          </cell>
          <cell r="H778" t="str">
            <v>58140</v>
          </cell>
          <cell r="I778" t="str">
            <v>SOGM700624UFA</v>
          </cell>
        </row>
        <row r="779">
          <cell r="A779" t="str">
            <v>596-4</v>
          </cell>
          <cell r="B779" t="str">
            <v>SOYAMEX, S.A. DE C.V.</v>
          </cell>
          <cell r="C779" t="str">
            <v>BAJIO NO. 115</v>
          </cell>
          <cell r="D779" t="str">
            <v>COL. ROMA SUR</v>
          </cell>
          <cell r="E779" t="str">
            <v>MEXICO</v>
          </cell>
          <cell r="F779" t="str">
            <v>D.F.</v>
          </cell>
          <cell r="G779" t="str">
            <v>MEXICO</v>
          </cell>
          <cell r="H779" t="str">
            <v>06760</v>
          </cell>
          <cell r="I779" t="str">
            <v>SOY830926435</v>
          </cell>
        </row>
        <row r="780">
          <cell r="A780" t="str">
            <v>597-2</v>
          </cell>
          <cell r="B780" t="str">
            <v>FUNDACION DEL INMACULADO CORAZ</v>
          </cell>
          <cell r="C780" t="str">
            <v>LAGO MICHIGAN NO. 14</v>
          </cell>
          <cell r="D780" t="str">
            <v>COL. TACUBA</v>
          </cell>
          <cell r="E780" t="str">
            <v>MEXICO</v>
          </cell>
          <cell r="F780" t="str">
            <v>D.F.</v>
          </cell>
          <cell r="G780" t="str">
            <v>MEXICO</v>
          </cell>
          <cell r="H780" t="str">
            <v>11410</v>
          </cell>
          <cell r="I780" t="str">
            <v>FIC8704098M8</v>
          </cell>
        </row>
        <row r="781">
          <cell r="A781" t="str">
            <v>598-7</v>
          </cell>
          <cell r="B781" t="str">
            <v>ROLADOS DE MEXICO, S.A. DE C.V</v>
          </cell>
          <cell r="C781" t="str">
            <v>PERIFERICO SUR # 7500-2</v>
          </cell>
          <cell r="D781" t="str">
            <v>COL. SANTA MARIA TEQUEPEXPAN</v>
          </cell>
          <cell r="E781" t="str">
            <v>TLAQUEPAQUE</v>
          </cell>
          <cell r="F781" t="str">
            <v>JAL.</v>
          </cell>
          <cell r="G781" t="str">
            <v>MEXICO</v>
          </cell>
          <cell r="H781" t="str">
            <v>45600</v>
          </cell>
          <cell r="I781" t="str">
            <v>RME971022CI8</v>
          </cell>
        </row>
        <row r="782">
          <cell r="A782" t="str">
            <v>599-5</v>
          </cell>
          <cell r="B782" t="str">
            <v>FARMACIA LOS ANGELES DE JESUS</v>
          </cell>
          <cell r="C782" t="str">
            <v>CALLE 31 # 512 ENTRE AV. 5 Y 9</v>
          </cell>
          <cell r="D782" t="str">
            <v>SAN CAYETANO</v>
          </cell>
          <cell r="E782" t="str">
            <v>CORDOBA</v>
          </cell>
          <cell r="F782" t="str">
            <v>VER.</v>
          </cell>
          <cell r="G782" t="str">
            <v>MEXICO</v>
          </cell>
          <cell r="H782" t="str">
            <v>94640</v>
          </cell>
          <cell r="I782" t="str">
            <v>FAJ0103055S9</v>
          </cell>
        </row>
        <row r="783">
          <cell r="A783" t="str">
            <v>600-4</v>
          </cell>
          <cell r="B783" t="str">
            <v>EDGAR BARRAGAN CAMPOS</v>
          </cell>
          <cell r="C783" t="str">
            <v>CAÐAVERAL # 3</v>
          </cell>
          <cell r="D783" t="str">
            <v>COL. CARRIZAL</v>
          </cell>
          <cell r="E783" t="str">
            <v>QUERETARO</v>
          </cell>
          <cell r="F783" t="str">
            <v>QRO.</v>
          </cell>
          <cell r="G783" t="str">
            <v>MEXICO</v>
          </cell>
          <cell r="H783" t="str">
            <v>76000</v>
          </cell>
          <cell r="I783" t="str">
            <v>BACE710320V31</v>
          </cell>
        </row>
        <row r="784">
          <cell r="A784" t="str">
            <v>601-2</v>
          </cell>
          <cell r="B784" t="str">
            <v>HOSPITAL UNIVERSITARIO ESCUELA</v>
          </cell>
          <cell r="C784" t="str">
            <v>AV. JUAREZ # 951 OTE</v>
          </cell>
          <cell r="D784" t="str">
            <v>COL. CENTRO</v>
          </cell>
          <cell r="E784" t="str">
            <v>TORREON</v>
          </cell>
          <cell r="F784" t="str">
            <v>COAH.</v>
          </cell>
          <cell r="G784" t="str">
            <v>MEXICO</v>
          </cell>
          <cell r="H784" t="str">
            <v>27000</v>
          </cell>
          <cell r="I784" t="str">
            <v>HUE7303019T2</v>
          </cell>
        </row>
        <row r="785">
          <cell r="A785" t="str">
            <v>602-7</v>
          </cell>
          <cell r="B785" t="str">
            <v>CARMEN GRADIAS CABALLERO</v>
          </cell>
          <cell r="C785" t="str">
            <v>AV. COYOACAN # 424</v>
          </cell>
          <cell r="D785" t="str">
            <v>CIUDAD DEL SOL</v>
          </cell>
          <cell r="E785" t="str">
            <v>ZAPOPAN</v>
          </cell>
          <cell r="F785" t="str">
            <v>JAL.</v>
          </cell>
          <cell r="G785" t="str">
            <v>MEXICO</v>
          </cell>
          <cell r="H785" t="str">
            <v>45050</v>
          </cell>
          <cell r="I785" t="str">
            <v>GACC8204239I4</v>
          </cell>
        </row>
        <row r="786">
          <cell r="A786" t="str">
            <v>60-3</v>
          </cell>
          <cell r="B786" t="str">
            <v>JORGE BARRIGA HERRERA</v>
          </cell>
          <cell r="C786" t="str">
            <v>FARMACIA LA VILLA</v>
          </cell>
          <cell r="D786" t="str">
            <v>BARTOLOME DE LAS CASAS # 145-A</v>
          </cell>
          <cell r="E786" t="str">
            <v>COL. CENTRO</v>
          </cell>
          <cell r="F786" t="str">
            <v>MORELIA</v>
          </cell>
          <cell r="G786" t="str">
            <v>MICH.</v>
          </cell>
          <cell r="H786" t="str">
            <v>58000</v>
          </cell>
          <cell r="I786" t="str">
            <v>BAHJ450509JX5</v>
          </cell>
        </row>
        <row r="787">
          <cell r="A787" t="str">
            <v>603-5</v>
          </cell>
          <cell r="B787" t="str">
            <v>PROVEEDORA DE MEDICAMENTOS</v>
          </cell>
          <cell r="C787" t="str">
            <v>COL. BOSQUES DE LAS LOMAS</v>
          </cell>
          <cell r="D787" t="str">
            <v>DELEG. CUAJIMALPA</v>
          </cell>
          <cell r="E787" t="str">
            <v>MEXICO</v>
          </cell>
          <cell r="F787" t="str">
            <v>D.F.</v>
          </cell>
          <cell r="G787" t="str">
            <v>MEXICO</v>
          </cell>
          <cell r="H787" t="str">
            <v>05120</v>
          </cell>
          <cell r="I787" t="str">
            <v>PME8202242N0</v>
          </cell>
        </row>
        <row r="788">
          <cell r="A788" t="str">
            <v>604-3</v>
          </cell>
          <cell r="B788" t="str">
            <v>DURAN GARCIA, S.A. DE C.V.</v>
          </cell>
          <cell r="C788" t="str">
            <v>CENTRAL DE ABASTO Z 1 SECT. 4</v>
          </cell>
          <cell r="D788" t="str">
            <v>BODEGA A-19 EJIDAL IZTAPALAPA</v>
          </cell>
          <cell r="E788" t="str">
            <v>MEXICO</v>
          </cell>
          <cell r="F788" t="str">
            <v>D.F.</v>
          </cell>
          <cell r="G788" t="str">
            <v>MEXICO</v>
          </cell>
          <cell r="H788" t="str">
            <v>09040</v>
          </cell>
          <cell r="I788" t="str">
            <v>DGA910703DP8</v>
          </cell>
        </row>
        <row r="789">
          <cell r="A789" t="str">
            <v>605-1</v>
          </cell>
          <cell r="B789" t="str">
            <v>ALEJANDRO HERNANDEZ CAÐAVERAL</v>
          </cell>
          <cell r="C789" t="str">
            <v>IDALIO HUERTA NO. 1</v>
          </cell>
          <cell r="D789" t="str">
            <v>CENTRO</v>
          </cell>
          <cell r="E789" t="str">
            <v>PALENQUE</v>
          </cell>
          <cell r="F789" t="str">
            <v>CHIS.</v>
          </cell>
          <cell r="G789" t="str">
            <v>MEXICO</v>
          </cell>
          <cell r="H789" t="str">
            <v>29960</v>
          </cell>
          <cell r="I789" t="str">
            <v>HECA7007307K1</v>
          </cell>
        </row>
        <row r="790">
          <cell r="A790" t="str">
            <v>606-6</v>
          </cell>
          <cell r="B790" t="str">
            <v>DR JUAN CARLOS CASTAÐEDA CERDA</v>
          </cell>
          <cell r="C790" t="str">
            <v>NARANJO NO. 203</v>
          </cell>
          <cell r="D790" t="str">
            <v>APARTADO POSTAL NO. 35</v>
          </cell>
          <cell r="E790" t="str">
            <v>GRAL. BRAVO</v>
          </cell>
          <cell r="F790" t="str">
            <v>N.L.</v>
          </cell>
          <cell r="G790" t="str">
            <v>MEXICO</v>
          </cell>
          <cell r="H790" t="str">
            <v>67000</v>
          </cell>
          <cell r="I790" t="str">
            <v>CACJ540320QVA</v>
          </cell>
        </row>
        <row r="791">
          <cell r="A791" t="str">
            <v>607-4</v>
          </cell>
          <cell r="B791" t="str">
            <v>DR. FIDEL SALDAÐA LOBATO</v>
          </cell>
          <cell r="C791" t="str">
            <v>NORTE 50 NO. 3732</v>
          </cell>
          <cell r="D791" t="str">
            <v>EMILIANO ZAPATA</v>
          </cell>
          <cell r="E791" t="str">
            <v>MEXICO</v>
          </cell>
          <cell r="F791" t="str">
            <v>D.F.</v>
          </cell>
          <cell r="G791" t="str">
            <v>MEXICO</v>
          </cell>
          <cell r="H791" t="str">
            <v>07889</v>
          </cell>
          <cell r="I791" t="str">
            <v>SALF280222SA3</v>
          </cell>
        </row>
        <row r="792">
          <cell r="A792" t="str">
            <v>608-2</v>
          </cell>
          <cell r="B792" t="str">
            <v>ROSALVA VALDEZ CASTRO</v>
          </cell>
          <cell r="C792" t="str">
            <v>AV. LOPEZ MATEOS NO. 139</v>
          </cell>
          <cell r="D792" t="str">
            <v>MOISES SAENZ</v>
          </cell>
          <cell r="E792" t="str">
            <v>APODACA</v>
          </cell>
          <cell r="F792" t="str">
            <v>N.L.</v>
          </cell>
          <cell r="G792" t="str">
            <v>MEXICO</v>
          </cell>
          <cell r="H792" t="str">
            <v>66613</v>
          </cell>
          <cell r="I792" t="str">
            <v>VACR500815CGA</v>
          </cell>
        </row>
        <row r="793">
          <cell r="A793" t="str">
            <v>609-7</v>
          </cell>
          <cell r="B793" t="str">
            <v>LABORATORIOS SENOSIAIN, SA DE</v>
          </cell>
          <cell r="C793" t="str">
            <v>LAGO SILVERIO NO. 177</v>
          </cell>
          <cell r="D793" t="str">
            <v>COL. ANAHUAC</v>
          </cell>
          <cell r="E793" t="str">
            <v>MEXICO</v>
          </cell>
          <cell r="F793" t="str">
            <v>D.F.</v>
          </cell>
          <cell r="G793" t="str">
            <v>MEXICO</v>
          </cell>
          <cell r="H793" t="str">
            <v>11320</v>
          </cell>
          <cell r="I793" t="str">
            <v>LSE830905MA4</v>
          </cell>
        </row>
        <row r="794">
          <cell r="A794" t="str">
            <v>610-1</v>
          </cell>
          <cell r="B794" t="str">
            <v>BLANCA ESTELA ELACIO MORAN</v>
          </cell>
          <cell r="C794" t="str">
            <v>FRANCISCO R. SANCHEZ MZ 23</v>
          </cell>
          <cell r="D794" t="str">
            <v>LOTE1-A COL. LIBERTADORES</v>
          </cell>
          <cell r="E794" t="str">
            <v>ACAPULCO</v>
          </cell>
          <cell r="F794" t="str">
            <v>GRO</v>
          </cell>
          <cell r="G794" t="str">
            <v>MEXICO</v>
          </cell>
          <cell r="H794" t="str">
            <v>39700</v>
          </cell>
          <cell r="I794" t="str">
            <v>EAMB750709478</v>
          </cell>
        </row>
        <row r="795">
          <cell r="A795" t="str">
            <v>61-1</v>
          </cell>
          <cell r="B795" t="str">
            <v>ORGANIZACION NACIONAL FARMACEU</v>
          </cell>
          <cell r="C795" t="str">
            <v>MONTEVIDEO NO. 303-B</v>
          </cell>
          <cell r="D795" t="str">
            <v>LINDAVISTA VALLEJO</v>
          </cell>
          <cell r="E795" t="str">
            <v>MEXICO</v>
          </cell>
          <cell r="F795" t="str">
            <v>D.F.</v>
          </cell>
          <cell r="G795" t="str">
            <v>MEXICO</v>
          </cell>
          <cell r="H795" t="str">
            <v>07300</v>
          </cell>
          <cell r="I795" t="str">
            <v>ONF981023CR2</v>
          </cell>
        </row>
        <row r="796">
          <cell r="A796" t="str">
            <v>611-6</v>
          </cell>
          <cell r="B796" t="str">
            <v>DR JOSE ROBERTO LOPEZ RODRIGUE</v>
          </cell>
          <cell r="C796" t="str">
            <v>ORIENTE 21 NO. 223</v>
          </cell>
          <cell r="D796" t="str">
            <v>REFORMA</v>
          </cell>
          <cell r="E796" t="str">
            <v>NEZAHUALCOYOTL</v>
          </cell>
          <cell r="F796" t="str">
            <v>EDO MEX</v>
          </cell>
          <cell r="G796" t="str">
            <v>MEXICO</v>
          </cell>
          <cell r="H796" t="str">
            <v>57840</v>
          </cell>
          <cell r="I796" t="str">
            <v>LORR600607317</v>
          </cell>
        </row>
        <row r="797">
          <cell r="A797" t="str">
            <v>612-4</v>
          </cell>
          <cell r="B797" t="str">
            <v>SUPER Z, S.A. DE C.V.</v>
          </cell>
          <cell r="C797" t="str">
            <v>LOCAL COMERCIAL 70</v>
          </cell>
          <cell r="D797" t="str">
            <v>CENTRAL DE ABASTO TOLUCA KM 7.</v>
          </cell>
          <cell r="E797" t="str">
            <v>KM. 7.5 SAN MAT</v>
          </cell>
          <cell r="I797" t="str">
            <v>SZX9803021F2</v>
          </cell>
        </row>
        <row r="798">
          <cell r="A798" t="str">
            <v>613-2</v>
          </cell>
          <cell r="B798" t="str">
            <v>LABORATORIOS PISA,  SA DE CV</v>
          </cell>
          <cell r="C798" t="str">
            <v>AV. ESPAÐA # 1840</v>
          </cell>
          <cell r="D798" t="str">
            <v>COL. MODERNA</v>
          </cell>
          <cell r="E798" t="str">
            <v>GUADALAJARA</v>
          </cell>
          <cell r="F798" t="str">
            <v>JAL.</v>
          </cell>
          <cell r="G798" t="str">
            <v>MEXICO</v>
          </cell>
          <cell r="H798" t="str">
            <v>44190</v>
          </cell>
          <cell r="I798" t="str">
            <v>LPI830527KJ2</v>
          </cell>
        </row>
        <row r="799">
          <cell r="A799" t="str">
            <v>614-7</v>
          </cell>
          <cell r="B799" t="str">
            <v>GRUPO MEDICO HOSPITALARIO</v>
          </cell>
          <cell r="C799" t="str">
            <v>PUERTO ALTANA # 311</v>
          </cell>
          <cell r="D799" t="str">
            <v>COL. MONUMENTAL</v>
          </cell>
          <cell r="E799" t="str">
            <v>GUADALAJARA</v>
          </cell>
          <cell r="F799" t="str">
            <v>JAL.</v>
          </cell>
          <cell r="G799" t="str">
            <v>MEXICO</v>
          </cell>
          <cell r="H799" t="str">
            <v>44320</v>
          </cell>
          <cell r="I799" t="str">
            <v>GMH0304049D8</v>
          </cell>
        </row>
        <row r="800">
          <cell r="A800" t="str">
            <v>615-5</v>
          </cell>
          <cell r="B800" t="str">
            <v>GENOVEVA FARRERA ESPONDA</v>
          </cell>
          <cell r="C800" t="str">
            <v>2A NTE. PTE. 672-A</v>
          </cell>
          <cell r="D800" t="str">
            <v>CENTRO</v>
          </cell>
          <cell r="E800" t="str">
            <v>TUXTLA GTZ.</v>
          </cell>
          <cell r="F800" t="str">
            <v>CHIS.</v>
          </cell>
          <cell r="G800" t="str">
            <v>MEXICO</v>
          </cell>
          <cell r="H800" t="str">
            <v>02900</v>
          </cell>
          <cell r="I800" t="str">
            <v>FAEG540920D64</v>
          </cell>
        </row>
        <row r="801">
          <cell r="A801" t="str">
            <v>616-3</v>
          </cell>
          <cell r="B801" t="str">
            <v>JOSE MANUEL ARTEAGA NORIEGA</v>
          </cell>
          <cell r="C801" t="str">
            <v>DE LAS ROSAS # 27-B</v>
          </cell>
          <cell r="D801" t="str">
            <v>EL MIRADOR, DELEG. XOCHIMILCO</v>
          </cell>
          <cell r="E801" t="str">
            <v>MEXICO</v>
          </cell>
          <cell r="F801" t="str">
            <v>D.F.</v>
          </cell>
          <cell r="G801" t="str">
            <v>MEXICO</v>
          </cell>
          <cell r="H801" t="str">
            <v>16016</v>
          </cell>
          <cell r="I801" t="str">
            <v>AENM691228TW8</v>
          </cell>
        </row>
        <row r="802">
          <cell r="A802" t="str">
            <v>617-1</v>
          </cell>
          <cell r="B802" t="str">
            <v>MERCADOTECNIA DEL SUR, SA DE C</v>
          </cell>
          <cell r="C802" t="str">
            <v>CALLE SAN MACARIO MZ-529 L-25</v>
          </cell>
          <cell r="D802" t="str">
            <v>SANTA URSULA COAPA</v>
          </cell>
          <cell r="E802" t="str">
            <v>MEXICO</v>
          </cell>
          <cell r="F802" t="str">
            <v>D. F.</v>
          </cell>
          <cell r="H802" t="str">
            <v>04600</v>
          </cell>
          <cell r="I802" t="str">
            <v>MSU980922J7A</v>
          </cell>
        </row>
        <row r="803">
          <cell r="A803" t="str">
            <v>618-6</v>
          </cell>
          <cell r="B803" t="str">
            <v>AVENTIS BEHRING, S.A. DE C.V.</v>
          </cell>
          <cell r="C803" t="str">
            <v>CALZ. DE TLALPAN # 4255</v>
          </cell>
          <cell r="D803" t="str">
            <v>COL. BOSQUES DE TETLAMEYA</v>
          </cell>
          <cell r="E803" t="str">
            <v>MEXICO</v>
          </cell>
          <cell r="F803" t="str">
            <v>D.F.</v>
          </cell>
          <cell r="G803" t="str">
            <v>MEXICO</v>
          </cell>
          <cell r="H803" t="str">
            <v>04730</v>
          </cell>
          <cell r="I803" t="str">
            <v>ABE961029EH2</v>
          </cell>
        </row>
        <row r="804">
          <cell r="A804" t="str">
            <v>619-4</v>
          </cell>
          <cell r="B804" t="str">
            <v>DISTRIBUCION Y REPRESENTACIONE</v>
          </cell>
          <cell r="C804" t="str">
            <v>CALLE DE LA CONSTITUCION # 40</v>
          </cell>
          <cell r="D804" t="str">
            <v>COL. ESCANDON</v>
          </cell>
          <cell r="E804" t="str">
            <v>MEXICO</v>
          </cell>
          <cell r="F804" t="str">
            <v>D. F.</v>
          </cell>
          <cell r="G804" t="str">
            <v>MEXICO</v>
          </cell>
          <cell r="H804" t="str">
            <v>11800</v>
          </cell>
          <cell r="I804" t="str">
            <v>DRJ0103157Q4</v>
          </cell>
        </row>
        <row r="805">
          <cell r="A805" t="str">
            <v>6-2</v>
          </cell>
          <cell r="B805" t="str">
            <v>DR. JOSE LUIS MARTINEZ PERDOMO</v>
          </cell>
          <cell r="C805" t="str">
            <v>CALLE STA MARIA MZA 28 LOTE 9</v>
          </cell>
          <cell r="D805" t="str">
            <v>MOLINO DE SANTO DOMINGO</v>
          </cell>
          <cell r="E805" t="str">
            <v>MEXICO</v>
          </cell>
          <cell r="F805" t="str">
            <v>D.F.</v>
          </cell>
          <cell r="G805" t="str">
            <v>MEXICO</v>
          </cell>
          <cell r="H805" t="str">
            <v>01130</v>
          </cell>
          <cell r="I805" t="str">
            <v>MAPL510612</v>
          </cell>
        </row>
        <row r="806">
          <cell r="A806" t="str">
            <v>620-5</v>
          </cell>
          <cell r="B806" t="str">
            <v>UNIVERSIDAD AUTONOMA DE NAYARI</v>
          </cell>
          <cell r="C806" t="str">
            <v>CD. DE LA CULTURA AMADO NERVO</v>
          </cell>
          <cell r="D806" t="str">
            <v>CENTRO</v>
          </cell>
          <cell r="E806" t="str">
            <v>TEPIC</v>
          </cell>
          <cell r="F806" t="str">
            <v>NAY.</v>
          </cell>
          <cell r="G806" t="str">
            <v>MEXICO</v>
          </cell>
          <cell r="H806" t="str">
            <v>63000</v>
          </cell>
          <cell r="I806" t="str">
            <v>UAN751127960</v>
          </cell>
        </row>
        <row r="807">
          <cell r="A807" t="str">
            <v>621-3</v>
          </cell>
          <cell r="B807" t="str">
            <v>FUNDACION DON ANTONIO RIVERA V</v>
          </cell>
          <cell r="C807" t="str">
            <v>CALLE CUAUTLA # 100</v>
          </cell>
          <cell r="D807" t="str">
            <v>COL. MIRAVAL</v>
          </cell>
          <cell r="E807" t="str">
            <v>CUERNAVACA</v>
          </cell>
          <cell r="F807" t="str">
            <v>MOR.</v>
          </cell>
          <cell r="G807" t="str">
            <v>62270</v>
          </cell>
          <cell r="H807" t="str">
            <v>MEXICO</v>
          </cell>
          <cell r="I807" t="str">
            <v>FDA0102169C8</v>
          </cell>
        </row>
        <row r="808">
          <cell r="A808" t="str">
            <v>622-1</v>
          </cell>
          <cell r="B808" t="str">
            <v>DR. HORACIO PIZARRO SUAREZ</v>
          </cell>
          <cell r="C808" t="str">
            <v>ANAHUAC NO. 43</v>
          </cell>
          <cell r="E808" t="str">
            <v>MEXICO</v>
          </cell>
          <cell r="F808" t="str">
            <v>D.F.</v>
          </cell>
          <cell r="G808" t="str">
            <v>MEXICO</v>
          </cell>
        </row>
        <row r="809">
          <cell r="A809" t="str">
            <v>623-6</v>
          </cell>
          <cell r="B809" t="str">
            <v>DIST. DE MED. VEVIAL, SA CV</v>
          </cell>
          <cell r="C809" t="str">
            <v>IGNACIO ZARAGOZA NO. 125</v>
          </cell>
          <cell r="D809" t="str">
            <v>COL. CENTRO</v>
          </cell>
          <cell r="E809" t="str">
            <v>MORELIA</v>
          </cell>
          <cell r="F809" t="str">
            <v>MICH.</v>
          </cell>
          <cell r="G809" t="str">
            <v>MEXICO</v>
          </cell>
          <cell r="H809" t="str">
            <v>58000</v>
          </cell>
          <cell r="I809" t="str">
            <v>DMV030221FSI</v>
          </cell>
        </row>
        <row r="810">
          <cell r="A810" t="str">
            <v>624-4</v>
          </cell>
          <cell r="B810" t="str">
            <v>DR. EZEQUIEL GONZALEZ GUZMAN</v>
          </cell>
          <cell r="C810" t="str">
            <v>REYNOSA ESQ. COAHUILA</v>
          </cell>
          <cell r="D810" t="str">
            <v>CENTRO</v>
          </cell>
          <cell r="E810" t="str">
            <v>NUEVO PROGRESO</v>
          </cell>
          <cell r="F810" t="str">
            <v>TAMPS.</v>
          </cell>
          <cell r="G810" t="str">
            <v>MEXICO</v>
          </cell>
          <cell r="H810" t="str">
            <v>88810</v>
          </cell>
          <cell r="I810" t="str">
            <v>GOGE570531GS9</v>
          </cell>
        </row>
        <row r="811">
          <cell r="A811" t="str">
            <v>625-2</v>
          </cell>
          <cell r="B811" t="str">
            <v>MARIA ALBINA ORTEGA CORCHADO</v>
          </cell>
          <cell r="C811" t="str">
            <v>JESUS DEL ROSAL NO. 32</v>
          </cell>
          <cell r="D811" t="str">
            <v>CENTRO</v>
          </cell>
          <cell r="E811" t="str">
            <v>IXMIQUILPAN</v>
          </cell>
          <cell r="F811" t="str">
            <v>HGO.</v>
          </cell>
          <cell r="G811" t="str">
            <v>MEXICO</v>
          </cell>
          <cell r="H811" t="str">
            <v>42300</v>
          </cell>
          <cell r="I811" t="str">
            <v>OECA560301414</v>
          </cell>
        </row>
        <row r="812">
          <cell r="A812" t="str">
            <v>62-6</v>
          </cell>
          <cell r="B812" t="str">
            <v>DR. TOMAS MIGUEL ALMAZAN TEPOZ</v>
          </cell>
          <cell r="C812" t="str">
            <v>CALLE CUARTA NO. 7063</v>
          </cell>
          <cell r="D812" t="str">
            <v>COL. CENTRO</v>
          </cell>
          <cell r="E812" t="str">
            <v>TIJUANA</v>
          </cell>
          <cell r="F812" t="str">
            <v>B.C.N.</v>
          </cell>
          <cell r="G812" t="str">
            <v>MEXICO</v>
          </cell>
          <cell r="H812" t="str">
            <v>22000</v>
          </cell>
          <cell r="I812" t="str">
            <v>AATT51091165A</v>
          </cell>
        </row>
        <row r="813">
          <cell r="A813" t="str">
            <v>626-7</v>
          </cell>
          <cell r="B813" t="str">
            <v>SAVI DISTRIBUCIONES, SA DE CV</v>
          </cell>
          <cell r="C813" t="str">
            <v>MAYAS NO. 10</v>
          </cell>
          <cell r="D813" t="str">
            <v>COL. SANTA CRUZ ACATLAN</v>
          </cell>
          <cell r="E813" t="str">
            <v>NAUCALPAN</v>
          </cell>
          <cell r="F813" t="str">
            <v>EDO MEX</v>
          </cell>
          <cell r="G813" t="str">
            <v>MEXICO</v>
          </cell>
          <cell r="H813" t="str">
            <v>53150</v>
          </cell>
          <cell r="I813" t="str">
            <v>SDI970213274</v>
          </cell>
        </row>
        <row r="814">
          <cell r="A814" t="str">
            <v>627-5</v>
          </cell>
          <cell r="B814" t="str">
            <v>OCTAVIO ZAMBRANO GARZA</v>
          </cell>
          <cell r="C814" t="str">
            <v>ARTICULO 123 NO. 2353</v>
          </cell>
          <cell r="D814" t="str">
            <v>COL. PROGRESO</v>
          </cell>
          <cell r="E814" t="str">
            <v>MONTERREY</v>
          </cell>
          <cell r="F814" t="str">
            <v>N.L.</v>
          </cell>
          <cell r="G814" t="str">
            <v>MEXICO</v>
          </cell>
          <cell r="H814" t="str">
            <v>64420</v>
          </cell>
          <cell r="I814" t="str">
            <v>ZAGO290819U79</v>
          </cell>
        </row>
        <row r="815">
          <cell r="A815" t="str">
            <v>628-3</v>
          </cell>
          <cell r="B815" t="str">
            <v>CENTRO DE HOSPITALIZACION Y CI</v>
          </cell>
          <cell r="C815" t="str">
            <v>MATAMOROS NO. 509</v>
          </cell>
          <cell r="D815" t="str">
            <v>CUAUHTEMOC</v>
          </cell>
          <cell r="E815" t="str">
            <v>RIO BRAVO</v>
          </cell>
          <cell r="F815" t="str">
            <v>TAMPS.</v>
          </cell>
          <cell r="G815" t="str">
            <v>MEXICO</v>
          </cell>
          <cell r="H815" t="str">
            <v>88950</v>
          </cell>
          <cell r="I815" t="str">
            <v>CHC921020KI2</v>
          </cell>
        </row>
        <row r="816">
          <cell r="A816" t="str">
            <v>629-1</v>
          </cell>
          <cell r="B816" t="str">
            <v>ABDON FERREIRA GUERREQUE</v>
          </cell>
          <cell r="C816" t="str">
            <v>CAMINO REAL SAN MATEO # 219</v>
          </cell>
          <cell r="D816" t="str">
            <v>SAN MATEO NOPALA</v>
          </cell>
          <cell r="E816" t="str">
            <v>NAUCALPAN</v>
          </cell>
          <cell r="F816" t="str">
            <v>EDO. MEX.</v>
          </cell>
          <cell r="G816" t="str">
            <v>MEXICO</v>
          </cell>
          <cell r="I816" t="str">
            <v>FEGA400510GY8</v>
          </cell>
        </row>
        <row r="817">
          <cell r="A817" t="str">
            <v>630-2</v>
          </cell>
          <cell r="B817" t="str">
            <v>ADORACION DE LA TORRE SANCHEZ</v>
          </cell>
          <cell r="C817" t="str">
            <v>ENRIQUE A. MARTINEZ NO. 12</v>
          </cell>
          <cell r="D817" t="str">
            <v>COL. MERCURIO</v>
          </cell>
          <cell r="E817" t="str">
            <v>QUERETARO</v>
          </cell>
          <cell r="F817" t="str">
            <v>QRO.</v>
          </cell>
          <cell r="G817" t="str">
            <v>MEXICO</v>
          </cell>
          <cell r="I817" t="str">
            <v>TOSA560619E34</v>
          </cell>
        </row>
        <row r="818">
          <cell r="A818" t="str">
            <v>631-7</v>
          </cell>
          <cell r="B818" t="str">
            <v>ROBERTO JAVIER CANTU RIOS</v>
          </cell>
          <cell r="C818" t="str">
            <v>EVA SAMANO NO. 830</v>
          </cell>
          <cell r="D818" t="str">
            <v>BUENAVISTA</v>
          </cell>
          <cell r="E818" t="str">
            <v>NUEVO LAREDO</v>
          </cell>
          <cell r="F818" t="str">
            <v>TAMPS.</v>
          </cell>
          <cell r="G818" t="str">
            <v>MEXICO</v>
          </cell>
          <cell r="H818" t="str">
            <v>88120</v>
          </cell>
          <cell r="I818" t="str">
            <v>CARR551202IV6</v>
          </cell>
        </row>
        <row r="819">
          <cell r="A819" t="str">
            <v>632-5</v>
          </cell>
          <cell r="B819" t="str">
            <v>WORLD LAB, S. A. DE C. V.</v>
          </cell>
          <cell r="C819" t="str">
            <v>FEDERALISMO SUR # 19 PISO 1</v>
          </cell>
          <cell r="D819" t="str">
            <v>COL. CENTRO</v>
          </cell>
          <cell r="E819" t="str">
            <v>GUADALAJARA</v>
          </cell>
          <cell r="F819" t="str">
            <v>JAL.</v>
          </cell>
          <cell r="G819" t="str">
            <v>MEXICO</v>
          </cell>
          <cell r="H819" t="str">
            <v>44100</v>
          </cell>
          <cell r="I819" t="str">
            <v>WLA930212UL1</v>
          </cell>
        </row>
        <row r="820">
          <cell r="A820" t="str">
            <v>633-3</v>
          </cell>
          <cell r="B820" t="str">
            <v>JUAN DE DIOS INFANTE VAZQUEZ</v>
          </cell>
          <cell r="C820" t="str">
            <v>ENRIQUE CASTAÐEDA NO. 7630</v>
          </cell>
          <cell r="D820" t="str">
            <v>COL. DEL MAESTRO</v>
          </cell>
          <cell r="E820" t="str">
            <v>NUEVO LAREDO</v>
          </cell>
          <cell r="F820" t="str">
            <v>TAMPS.</v>
          </cell>
          <cell r="G820" t="str">
            <v>MEXICO</v>
          </cell>
          <cell r="H820" t="str">
            <v>88110</v>
          </cell>
          <cell r="I820" t="str">
            <v>IAVJ500323LQ2</v>
          </cell>
        </row>
        <row r="821">
          <cell r="A821" t="str">
            <v>63-4</v>
          </cell>
          <cell r="B821" t="str">
            <v>MEDICINAS MONTERREY, SA DE CV</v>
          </cell>
          <cell r="C821" t="str">
            <v>DIEGO DIAZ DE BERLANGA # 100</v>
          </cell>
          <cell r="D821" t="str">
            <v>VALLE DE SANTO DOMINGO NICOLAS</v>
          </cell>
          <cell r="E821" t="str">
            <v>DE LOS GARZA</v>
          </cell>
          <cell r="F821" t="str">
            <v>N.L.</v>
          </cell>
          <cell r="G821" t="str">
            <v>MEXICO</v>
          </cell>
          <cell r="H821" t="str">
            <v>66438</v>
          </cell>
          <cell r="I821" t="str">
            <v>MMO951027AK1</v>
          </cell>
        </row>
        <row r="822">
          <cell r="A822" t="str">
            <v>634-1</v>
          </cell>
          <cell r="B822" t="str">
            <v>SERRAL, S.A. DE C.V.</v>
          </cell>
          <cell r="C822" t="str">
            <v>ADOLFO PRIETO NO. 1009</v>
          </cell>
          <cell r="D822" t="str">
            <v>COL. DEL VALLE</v>
          </cell>
          <cell r="E822" t="str">
            <v>MEXICO,</v>
          </cell>
          <cell r="F822" t="str">
            <v>D.F.</v>
          </cell>
          <cell r="G822" t="str">
            <v>MEXICO</v>
          </cell>
          <cell r="H822" t="str">
            <v>03100</v>
          </cell>
          <cell r="I822" t="str">
            <v>SER840725NJ5</v>
          </cell>
        </row>
        <row r="823">
          <cell r="A823" t="str">
            <v>635-6</v>
          </cell>
          <cell r="B823" t="str">
            <v>GRUPO CASA SABA, S.A. DE C.V.</v>
          </cell>
          <cell r="C823" t="str">
            <v>PASEO DE LA REFORMA # 215 3-P</v>
          </cell>
          <cell r="D823" t="str">
            <v>LOMAS DE CHAPULTEPEC</v>
          </cell>
          <cell r="E823" t="str">
            <v>MEXICO</v>
          </cell>
          <cell r="F823" t="str">
            <v>D.F</v>
          </cell>
          <cell r="G823" t="str">
            <v>MEXICO</v>
          </cell>
          <cell r="H823" t="str">
            <v>11000</v>
          </cell>
          <cell r="I823" t="str">
            <v>GCS920728FJ5</v>
          </cell>
        </row>
        <row r="824">
          <cell r="A824" t="str">
            <v>636-4</v>
          </cell>
          <cell r="B824" t="str">
            <v>DISTRIBUIDORA MOSCOSO SA DE CV</v>
          </cell>
          <cell r="C824" t="str">
            <v>CALLE 27 PTE. NO. 306-A</v>
          </cell>
          <cell r="D824" t="str">
            <v>CHULA VISTA</v>
          </cell>
          <cell r="E824" t="str">
            <v>PUEBLA</v>
          </cell>
          <cell r="F824" t="str">
            <v>PUE.</v>
          </cell>
          <cell r="G824" t="str">
            <v>MEXICO</v>
          </cell>
          <cell r="H824" t="str">
            <v>72570</v>
          </cell>
          <cell r="I824" t="str">
            <v>DMO900905LC4</v>
          </cell>
        </row>
        <row r="825">
          <cell r="A825" t="str">
            <v>637-2</v>
          </cell>
          <cell r="B825" t="str">
            <v>DROGAS LA VICTORIA, SA DE CV</v>
          </cell>
          <cell r="C825" t="str">
            <v>PROLONG. JESUS NIETO NO. 3638</v>
          </cell>
          <cell r="D825" t="str">
            <v>JESUS GONZALEZ ORTEGA</v>
          </cell>
          <cell r="E825" t="str">
            <v>PUEBLA</v>
          </cell>
          <cell r="F825" t="str">
            <v>PUE.</v>
          </cell>
          <cell r="G825" t="str">
            <v>MEXICO</v>
          </cell>
          <cell r="H825" t="str">
            <v>72040</v>
          </cell>
          <cell r="I825" t="str">
            <v>DVI6806281W7</v>
          </cell>
        </row>
        <row r="826">
          <cell r="A826" t="str">
            <v>638-7</v>
          </cell>
          <cell r="B826" t="str">
            <v>NADRO, S.A. DE C.V.</v>
          </cell>
          <cell r="C826" t="str">
            <v>CALLE A # 7, PARQUE INDUSTRIAL</v>
          </cell>
          <cell r="D826" t="str">
            <v>5 DE MAYO, REGION 15 MZA. 42</v>
          </cell>
          <cell r="E826" t="str">
            <v>PUEBLA</v>
          </cell>
          <cell r="F826" t="str">
            <v>PUE.</v>
          </cell>
          <cell r="G826" t="str">
            <v>MEXICO</v>
          </cell>
          <cell r="H826" t="str">
            <v>72019</v>
          </cell>
          <cell r="I826" t="str">
            <v>NAD901023GRA</v>
          </cell>
        </row>
        <row r="827">
          <cell r="A827" t="str">
            <v>639-5</v>
          </cell>
          <cell r="B827" t="str">
            <v>HOSPITAL CLUB DE LEONES, A. C.</v>
          </cell>
          <cell r="C827" t="str">
            <v>HIDALGO OTE 1329</v>
          </cell>
          <cell r="D827" t="str">
            <v>COL. CENTRO</v>
          </cell>
          <cell r="E827" t="str">
            <v>TORREON</v>
          </cell>
          <cell r="F827" t="str">
            <v>COAH.</v>
          </cell>
          <cell r="G827" t="str">
            <v>MEXICO</v>
          </cell>
          <cell r="H827" t="str">
            <v>27000</v>
          </cell>
          <cell r="I827" t="str">
            <v>HCL010517FT7</v>
          </cell>
        </row>
        <row r="828">
          <cell r="A828" t="str">
            <v>640-6</v>
          </cell>
          <cell r="B828" t="str">
            <v>ELENA WEBER ARAUJO</v>
          </cell>
          <cell r="C828" t="str">
            <v>MORELOS NO. 107</v>
          </cell>
          <cell r="D828" t="str">
            <v>EL TERRENO</v>
          </cell>
          <cell r="E828" t="str">
            <v>NAMIQUIPA</v>
          </cell>
          <cell r="F828" t="str">
            <v>CHIH.</v>
          </cell>
          <cell r="G828" t="str">
            <v>MEXICO</v>
          </cell>
          <cell r="H828" t="str">
            <v>31960</v>
          </cell>
          <cell r="I828" t="str">
            <v>WEAE430606CU2</v>
          </cell>
        </row>
        <row r="829">
          <cell r="A829" t="str">
            <v>641-4</v>
          </cell>
          <cell r="B829" t="str">
            <v>SANDRA MORAN GARCIA</v>
          </cell>
          <cell r="C829" t="str">
            <v>2DA CERRADA DE METEPEC NO.14</v>
          </cell>
          <cell r="D829" t="str">
            <v>COL. SAN JUAN IXTACALA</v>
          </cell>
          <cell r="E829" t="str">
            <v>TLANEPANTLA</v>
          </cell>
          <cell r="F829" t="str">
            <v>EDO MEX</v>
          </cell>
          <cell r="G829" t="str">
            <v>MEXICO</v>
          </cell>
          <cell r="H829" t="str">
            <v>54160</v>
          </cell>
          <cell r="I829" t="str">
            <v>MOGS690507LR9</v>
          </cell>
        </row>
        <row r="830">
          <cell r="A830" t="str">
            <v>64-2</v>
          </cell>
          <cell r="B830" t="str">
            <v>DR. ERNESTO VERA CERVERA</v>
          </cell>
          <cell r="C830" t="str">
            <v>PARQUE LIRA NO. 75 LOC. 1</v>
          </cell>
          <cell r="D830" t="str">
            <v>SAN MIGUEL CHAPULTEPEC</v>
          </cell>
          <cell r="E830" t="str">
            <v>MEXICO</v>
          </cell>
          <cell r="F830" t="str">
            <v>D.F.</v>
          </cell>
          <cell r="G830" t="str">
            <v>MEXICO</v>
          </cell>
          <cell r="H830" t="str">
            <v>11850</v>
          </cell>
          <cell r="I830" t="str">
            <v>VECE400912TJ2</v>
          </cell>
        </row>
        <row r="831">
          <cell r="A831" t="str">
            <v>642-2</v>
          </cell>
          <cell r="B831" t="str">
            <v>DAVID ARELLANO BRITO</v>
          </cell>
          <cell r="C831" t="str">
            <v>BRASIL NO. 9-A</v>
          </cell>
          <cell r="D831" t="str">
            <v>COL. BOCAMAR</v>
          </cell>
          <cell r="E831" t="str">
            <v>ACAPULCO</v>
          </cell>
          <cell r="F831" t="str">
            <v>GRO.</v>
          </cell>
          <cell r="G831" t="str">
            <v>MEXICO</v>
          </cell>
          <cell r="H831" t="str">
            <v>39630</v>
          </cell>
          <cell r="I831" t="str">
            <v>AEBD650122411</v>
          </cell>
        </row>
        <row r="832">
          <cell r="A832" t="str">
            <v>643-4</v>
          </cell>
          <cell r="B832" t="str">
            <v>JOSE LUIS COVARRUBIAS HERNANDE</v>
          </cell>
          <cell r="C832" t="str">
            <v>AV. EL ALTILLO EDIF. 44</v>
          </cell>
          <cell r="D832" t="str">
            <v>ENT. D-108 U H NARCISO MENDOZA</v>
          </cell>
          <cell r="E832" t="str">
            <v>MEXICO</v>
          </cell>
          <cell r="F832" t="str">
            <v>D. F.</v>
          </cell>
          <cell r="G832" t="str">
            <v>MEXICO</v>
          </cell>
          <cell r="H832" t="str">
            <v>14390</v>
          </cell>
          <cell r="I832" t="str">
            <v>COHL530828JI6</v>
          </cell>
        </row>
        <row r="833">
          <cell r="A833" t="str">
            <v>644-5</v>
          </cell>
          <cell r="B833" t="str">
            <v>SALUD MONTES VAZQUEZ</v>
          </cell>
          <cell r="C833" t="str">
            <v>CALLE 4A NO. 602</v>
          </cell>
          <cell r="D833" t="str">
            <v>CENTRO, EL TERRENO</v>
          </cell>
          <cell r="E833" t="str">
            <v>NAMIQUIPA</v>
          </cell>
          <cell r="F833" t="str">
            <v>CHIH.</v>
          </cell>
          <cell r="G833" t="str">
            <v>MEXICO</v>
          </cell>
          <cell r="H833" t="str">
            <v>31960</v>
          </cell>
          <cell r="I833" t="str">
            <v>VAMS341028NE3</v>
          </cell>
        </row>
        <row r="834">
          <cell r="A834" t="str">
            <v>645-3</v>
          </cell>
          <cell r="B834" t="str">
            <v>LAURA GUADALUPE AMADOR GUZMAN</v>
          </cell>
          <cell r="C834" t="str">
            <v>AGRICULTURA NO. 103</v>
          </cell>
          <cell r="D834" t="str">
            <v>CENTRO</v>
          </cell>
          <cell r="E834" t="str">
            <v>GOMEZ FARIAS</v>
          </cell>
          <cell r="F834" t="str">
            <v>CHIH.</v>
          </cell>
          <cell r="G834" t="str">
            <v>MEXICO</v>
          </cell>
          <cell r="H834" t="str">
            <v>31900</v>
          </cell>
          <cell r="I834" t="str">
            <v>AAGL541212K33</v>
          </cell>
        </row>
        <row r="835">
          <cell r="A835" t="str">
            <v>647-6</v>
          </cell>
          <cell r="B835" t="str">
            <v>THELMA NYDIA GARZA ALANIS</v>
          </cell>
          <cell r="C835" t="str">
            <v>REAL DE CATORCE # 136</v>
          </cell>
          <cell r="D835" t="str">
            <v>COL. MITRAS CENTRO</v>
          </cell>
          <cell r="E835" t="str">
            <v>N. L.</v>
          </cell>
          <cell r="F835" t="str">
            <v>MONTERREY</v>
          </cell>
          <cell r="G835" t="str">
            <v>MEXICO</v>
          </cell>
          <cell r="H835" t="str">
            <v>64460</v>
          </cell>
          <cell r="I835" t="str">
            <v>GAAT551008TV7</v>
          </cell>
        </row>
        <row r="836">
          <cell r="A836" t="str">
            <v>648-4</v>
          </cell>
          <cell r="B836" t="str">
            <v>MARIA HILDA MARTINEZ MORA</v>
          </cell>
          <cell r="C836" t="str">
            <v>MANUEL BALBOTIN # 327-4</v>
          </cell>
          <cell r="D836" t="str">
            <v>CHAPULTEPEC OTE.</v>
          </cell>
          <cell r="E836" t="str">
            <v>MORELIA</v>
          </cell>
          <cell r="F836" t="str">
            <v>MICH.</v>
          </cell>
          <cell r="G836" t="str">
            <v>MEXICO</v>
          </cell>
          <cell r="H836" t="str">
            <v>58260</v>
          </cell>
          <cell r="I836" t="str">
            <v>MAMH690608C67</v>
          </cell>
        </row>
        <row r="837">
          <cell r="A837" t="str">
            <v>649-2</v>
          </cell>
          <cell r="B837" t="str">
            <v>EXCELENCIA MEDICA, S.A. DE C.V</v>
          </cell>
          <cell r="C837" t="str">
            <v>AV. BAJA CALIFORNIA NO. 5-B</v>
          </cell>
          <cell r="D837" t="str">
            <v>COL. ROMA SUR</v>
          </cell>
          <cell r="E837" t="str">
            <v>CUAUHTEMOC</v>
          </cell>
          <cell r="F837" t="str">
            <v>MEXICO</v>
          </cell>
          <cell r="G837" t="str">
            <v>D.F.</v>
          </cell>
          <cell r="H837" t="str">
            <v>06720</v>
          </cell>
          <cell r="I837" t="str">
            <v>EME971111ST5</v>
          </cell>
        </row>
        <row r="838">
          <cell r="A838" t="str">
            <v>650-3</v>
          </cell>
          <cell r="B838" t="str">
            <v>MARTIN NAVARRO LEYVA</v>
          </cell>
          <cell r="C838" t="str">
            <v>AV. FLORESTA NO. 244</v>
          </cell>
          <cell r="D838" t="str">
            <v>COL. REFORMA</v>
          </cell>
          <cell r="E838" t="str">
            <v>MEXICO</v>
          </cell>
          <cell r="F838" t="str">
            <v>D.F.</v>
          </cell>
          <cell r="G838" t="str">
            <v>MEXICO</v>
          </cell>
          <cell r="I838" t="str">
            <v>NALM620617PR1</v>
          </cell>
        </row>
        <row r="839">
          <cell r="A839" t="str">
            <v>651-1</v>
          </cell>
          <cell r="B839" t="str">
            <v>JUAN MANUEL MARES MORENO</v>
          </cell>
          <cell r="C839" t="str">
            <v>ALLENDE # 14</v>
          </cell>
          <cell r="D839" t="str">
            <v>CENTRO</v>
          </cell>
          <cell r="E839" t="str">
            <v>CHAVINDA</v>
          </cell>
          <cell r="F839" t="str">
            <v>MICH.</v>
          </cell>
          <cell r="G839" t="str">
            <v>MEXICO</v>
          </cell>
          <cell r="I839" t="str">
            <v>MAMJ660628FH3</v>
          </cell>
        </row>
        <row r="840">
          <cell r="A840" t="str">
            <v>655-7</v>
          </cell>
          <cell r="B840" t="str">
            <v>SUPER MAYOREO NATURISTA, S.A.</v>
          </cell>
          <cell r="C840" t="str">
            <v>CALLE 3 NO. 13 LOCAL 4</v>
          </cell>
          <cell r="D840" t="str">
            <v>INDUSTRIAL ALCE BLANCO</v>
          </cell>
          <cell r="E840" t="str">
            <v>NAUCALPAN</v>
          </cell>
          <cell r="F840" t="str">
            <v>EDO MEX</v>
          </cell>
          <cell r="G840" t="str">
            <v>MEXICO</v>
          </cell>
          <cell r="H840" t="str">
            <v>53370</v>
          </cell>
          <cell r="I840" t="str">
            <v>SMN890629150</v>
          </cell>
        </row>
        <row r="841">
          <cell r="A841" t="str">
            <v>656-5</v>
          </cell>
          <cell r="B841" t="str">
            <v>GAMAFARMA, S.A. DE C.V.</v>
          </cell>
          <cell r="C841" t="str">
            <v>IGNACIO LOPEZ RAYON NO. 56</v>
          </cell>
          <cell r="D841" t="str">
            <v>IGNACIO ALLENDE STA. CLARA</v>
          </cell>
          <cell r="E841" t="str">
            <v>ECATEPEC</v>
          </cell>
          <cell r="F841" t="str">
            <v>EDO MEX</v>
          </cell>
          <cell r="G841" t="str">
            <v>MEXICO</v>
          </cell>
          <cell r="H841" t="str">
            <v>55140</v>
          </cell>
          <cell r="I841" t="str">
            <v>GAM990728NF3</v>
          </cell>
        </row>
        <row r="842">
          <cell r="A842" t="str">
            <v>65-7</v>
          </cell>
          <cell r="B842" t="str">
            <v>JESUS PACHECO CESPEDES</v>
          </cell>
          <cell r="C842" t="str">
            <v>ANTONIO PLAZA Y JARDIN PRINCIP</v>
          </cell>
          <cell r="D842" t="str">
            <v>COL. CENTRO</v>
          </cell>
          <cell r="E842" t="str">
            <v>TENANGO D VALLE</v>
          </cell>
          <cell r="F842" t="str">
            <v>GTO.</v>
          </cell>
          <cell r="G842" t="str">
            <v>MEXICO</v>
          </cell>
          <cell r="H842" t="str">
            <v>38160</v>
          </cell>
          <cell r="I842" t="str">
            <v>PACJ520107SPA</v>
          </cell>
        </row>
        <row r="843">
          <cell r="A843" t="str">
            <v>663-1</v>
          </cell>
          <cell r="B843" t="str">
            <v>ARIEL MOYA TRONCOSO</v>
          </cell>
          <cell r="C843" t="str">
            <v>CALLE 1A Y ALDAMA</v>
          </cell>
          <cell r="D843" t="str">
            <v>CENTRO</v>
          </cell>
          <cell r="E843" t="str">
            <v>MADERA</v>
          </cell>
          <cell r="F843" t="str">
            <v>CHIH.</v>
          </cell>
          <cell r="G843" t="str">
            <v>MEXICO</v>
          </cell>
          <cell r="H843" t="str">
            <v>31940</v>
          </cell>
          <cell r="I843" t="str">
            <v>MOTA441213IW3</v>
          </cell>
        </row>
        <row r="844">
          <cell r="A844" t="str">
            <v>66-5</v>
          </cell>
          <cell r="B844" t="str">
            <v>UNIVERSIDAD AUTONOMA DE COAHUI</v>
          </cell>
          <cell r="C844" t="str">
            <v>BLVD VENUSTIANO CARRANZA Y LIC</v>
          </cell>
          <cell r="D844" t="str">
            <v>SALVADOR GLEZ SN COL REPUBLICA</v>
          </cell>
          <cell r="E844" t="str">
            <v>SALTILLO</v>
          </cell>
          <cell r="F844" t="str">
            <v>COAH</v>
          </cell>
          <cell r="G844" t="str">
            <v>MEXICO</v>
          </cell>
          <cell r="H844" t="str">
            <v>25280</v>
          </cell>
          <cell r="I844" t="str">
            <v>UAC730403446</v>
          </cell>
        </row>
        <row r="845">
          <cell r="A845" t="str">
            <v>667-7</v>
          </cell>
          <cell r="B845" t="str">
            <v>JOSE ISABEL REYES ROMERO</v>
          </cell>
          <cell r="C845" t="str">
            <v>AV. HIDALGO ESQ. A. OBREGON</v>
          </cell>
          <cell r="D845" t="str">
            <v>CENTRO</v>
          </cell>
          <cell r="E845" t="str">
            <v>TENANGO D VALLE</v>
          </cell>
          <cell r="F845" t="str">
            <v>EDO MEX</v>
          </cell>
          <cell r="G845" t="str">
            <v>MEXICO</v>
          </cell>
          <cell r="H845" t="str">
            <v>52300</v>
          </cell>
          <cell r="I845" t="str">
            <v>RERI720608AJ8</v>
          </cell>
        </row>
        <row r="846">
          <cell r="A846" t="str">
            <v>670-4</v>
          </cell>
          <cell r="B846" t="str">
            <v>DRA MA GUADALUPE HUERTA CHAVEZ</v>
          </cell>
          <cell r="C846" t="str">
            <v>CARMELO PEREZ NO. 508</v>
          </cell>
          <cell r="D846" t="str">
            <v>BENITO JUAREZ</v>
          </cell>
          <cell r="E846" t="str">
            <v>NEZAHUALCOYOTL</v>
          </cell>
          <cell r="F846" t="str">
            <v>EDO MEX</v>
          </cell>
          <cell r="G846" t="str">
            <v>MEXICO</v>
          </cell>
          <cell r="H846" t="str">
            <v>57000</v>
          </cell>
          <cell r="I846" t="str">
            <v>HUCG571026P14</v>
          </cell>
        </row>
        <row r="847">
          <cell r="A847" t="str">
            <v>67-3</v>
          </cell>
          <cell r="B847" t="str">
            <v>MAYOREO MADERO, S.A. DE C.V.</v>
          </cell>
          <cell r="C847" t="str">
            <v>CALZ. MADERO NO. 1286</v>
          </cell>
          <cell r="E847" t="str">
            <v>SALTILLO</v>
          </cell>
          <cell r="F847" t="str">
            <v>COAH</v>
          </cell>
          <cell r="G847" t="str">
            <v>MEXICO</v>
          </cell>
          <cell r="H847" t="str">
            <v>25000</v>
          </cell>
          <cell r="I847" t="str">
            <v>MMA761101NP6</v>
          </cell>
        </row>
        <row r="848">
          <cell r="A848" t="str">
            <v>673-5</v>
          </cell>
          <cell r="B848" t="str">
            <v>MANUFACTURERA TEXTIL GUANALUAT</v>
          </cell>
          <cell r="C848" t="str">
            <v>TORIL NO. 1018</v>
          </cell>
          <cell r="D848" t="str">
            <v>GANADERA</v>
          </cell>
          <cell r="E848" t="str">
            <v>IRAPUATO</v>
          </cell>
          <cell r="F848" t="str">
            <v>GTO.</v>
          </cell>
          <cell r="G848" t="str">
            <v>MEXICO</v>
          </cell>
          <cell r="H848" t="str">
            <v>38510</v>
          </cell>
          <cell r="I848" t="str">
            <v>MTG881216JK2</v>
          </cell>
        </row>
        <row r="849">
          <cell r="A849" t="str">
            <v>676-6</v>
          </cell>
          <cell r="B849" t="str">
            <v>ALICIA HERBERT FUENTES</v>
          </cell>
          <cell r="C849" t="str">
            <v>HIDALGO NORTE NO. 28</v>
          </cell>
          <cell r="D849" t="str">
            <v>CENTRO</v>
          </cell>
          <cell r="E849" t="str">
            <v>CHAHUITES</v>
          </cell>
          <cell r="F849" t="str">
            <v>OAX.</v>
          </cell>
          <cell r="G849" t="str">
            <v>MEXICO</v>
          </cell>
          <cell r="H849" t="str">
            <v>70190</v>
          </cell>
          <cell r="I849" t="str">
            <v>HEFA630120M27</v>
          </cell>
        </row>
        <row r="850">
          <cell r="A850" t="str">
            <v>678-2</v>
          </cell>
          <cell r="B850" t="str">
            <v>DR. ROBERTO ORTIZ GONZALEZ</v>
          </cell>
          <cell r="C850" t="str">
            <v>HOMBRES ILUSTRES NO. 500</v>
          </cell>
          <cell r="D850" t="str">
            <v>CENTRO</v>
          </cell>
          <cell r="E850" t="str">
            <v>TLAHUALILO</v>
          </cell>
          <cell r="F850" t="str">
            <v>DGO.</v>
          </cell>
          <cell r="G850" t="str">
            <v>MEXICO</v>
          </cell>
          <cell r="H850" t="str">
            <v>35290</v>
          </cell>
          <cell r="I850" t="str">
            <v>OIGR510106FJ3</v>
          </cell>
        </row>
        <row r="851">
          <cell r="A851" t="str">
            <v>679-7</v>
          </cell>
          <cell r="B851" t="str">
            <v>DR. MARIO SALAZAR ACOSTA</v>
          </cell>
          <cell r="C851" t="str">
            <v>16 DE SEPTIEMBRE NO. 9</v>
          </cell>
          <cell r="D851" t="str">
            <v>LOS REYES ACOZAC</v>
          </cell>
          <cell r="E851" t="str">
            <v>TECAMAC</v>
          </cell>
          <cell r="F851" t="str">
            <v>MEX.</v>
          </cell>
          <cell r="G851" t="str">
            <v>MEXICO</v>
          </cell>
          <cell r="H851" t="str">
            <v>55755</v>
          </cell>
          <cell r="I851" t="str">
            <v>SAAM450629PK8</v>
          </cell>
        </row>
        <row r="852">
          <cell r="A852" t="str">
            <v>680-1</v>
          </cell>
          <cell r="B852" t="str">
            <v>DRA. OTILIA GARCIA QUEZADA</v>
          </cell>
          <cell r="C852" t="str">
            <v>CALLE 64 NO. 925</v>
          </cell>
          <cell r="D852" t="str">
            <v>SECTOR LIBERTAD</v>
          </cell>
          <cell r="E852" t="str">
            <v>GUADALAJARA</v>
          </cell>
          <cell r="F852" t="str">
            <v>JAL.</v>
          </cell>
          <cell r="G852" t="str">
            <v>MEXICO</v>
          </cell>
          <cell r="H852" t="str">
            <v>47710</v>
          </cell>
          <cell r="I852" t="str">
            <v>GAQO521106IB7</v>
          </cell>
        </row>
        <row r="853">
          <cell r="A853" t="str">
            <v>68-1</v>
          </cell>
          <cell r="B853" t="str">
            <v>CLAUDIA VERONICA CUELLAR OLAZA</v>
          </cell>
          <cell r="C853" t="str">
            <v>FARMACIA CUELLAR</v>
          </cell>
          <cell r="D853" t="str">
            <v>PERIF. LUIS ECHEVERRIA # 1330</v>
          </cell>
          <cell r="E853" t="str">
            <v>SALTILLO</v>
          </cell>
          <cell r="F853" t="str">
            <v>COAH.</v>
          </cell>
          <cell r="H853" t="str">
            <v>25000</v>
          </cell>
          <cell r="I853" t="str">
            <v>CUOC780318SN5</v>
          </cell>
        </row>
        <row r="854">
          <cell r="A854" t="str">
            <v>685-5</v>
          </cell>
          <cell r="B854" t="str">
            <v>DR. LUIS SANCHEZ ORDAZ</v>
          </cell>
          <cell r="C854" t="str">
            <v>PRIMO VERDAD NO. 225</v>
          </cell>
          <cell r="E854" t="str">
            <v>SAN FELIPE</v>
          </cell>
          <cell r="F854" t="str">
            <v>GTO</v>
          </cell>
          <cell r="G854" t="str">
            <v>MEXICO</v>
          </cell>
          <cell r="H854" t="str">
            <v>37600</v>
          </cell>
          <cell r="I854" t="str">
            <v>SAOL5508186D3</v>
          </cell>
        </row>
        <row r="855">
          <cell r="A855" t="str">
            <v>689-4</v>
          </cell>
          <cell r="B855" t="str">
            <v>DR. CRESCENCIO GALVAN ROBLES</v>
          </cell>
          <cell r="C855" t="str">
            <v>GIGANTES NO. 4455</v>
          </cell>
          <cell r="D855" t="str">
            <v>TETLAN/SECTOR LIBERTAD</v>
          </cell>
          <cell r="E855" t="str">
            <v>GUADALAJARA</v>
          </cell>
          <cell r="F855" t="str">
            <v>JAL.</v>
          </cell>
          <cell r="G855" t="str">
            <v>MEXICO</v>
          </cell>
          <cell r="H855" t="str">
            <v>44820</v>
          </cell>
          <cell r="I855" t="str">
            <v>GARC480305LE5</v>
          </cell>
        </row>
        <row r="856">
          <cell r="A856" t="str">
            <v>690-5</v>
          </cell>
          <cell r="B856" t="str">
            <v>MUNICIPIO DE TUXTLA GUTIERREZ</v>
          </cell>
          <cell r="C856" t="str">
            <v>CENTRAL Y 2A NORTE S/N</v>
          </cell>
          <cell r="D856" t="str">
            <v>CENTRO</v>
          </cell>
          <cell r="E856" t="str">
            <v>TUXTLA GUTIERRE</v>
          </cell>
          <cell r="F856" t="str">
            <v>CHIS.</v>
          </cell>
          <cell r="G856" t="str">
            <v>MEXICO</v>
          </cell>
          <cell r="H856" t="str">
            <v>29000</v>
          </cell>
          <cell r="I856" t="str">
            <v>MTG850101QX1</v>
          </cell>
        </row>
        <row r="857">
          <cell r="A857" t="str">
            <v>692-1</v>
          </cell>
          <cell r="B857" t="str">
            <v>MUNICIPIO DE TONALA JALISCO</v>
          </cell>
          <cell r="C857" t="str">
            <v>HIDALGO NO. 21</v>
          </cell>
          <cell r="D857" t="str">
            <v>CENTRO</v>
          </cell>
          <cell r="E857" t="str">
            <v>TONALA</v>
          </cell>
          <cell r="F857" t="str">
            <v>JAL.</v>
          </cell>
          <cell r="G857" t="str">
            <v>MEXICO</v>
          </cell>
          <cell r="H857" t="str">
            <v>45400</v>
          </cell>
          <cell r="I857" t="str">
            <v>MTJ850101VA4</v>
          </cell>
        </row>
        <row r="858">
          <cell r="A858" t="str">
            <v>693-6</v>
          </cell>
          <cell r="B858" t="str">
            <v>BAF DISTRIBUIDORA, SA DE CV</v>
          </cell>
          <cell r="C858" t="str">
            <v>ANDADOR 3-A-2  E A-25 # 304</v>
          </cell>
          <cell r="E858" t="str">
            <v>TLANEPANTLA</v>
          </cell>
          <cell r="F858" t="str">
            <v>EDO MEX</v>
          </cell>
          <cell r="G858" t="str">
            <v>MEXICO</v>
          </cell>
          <cell r="I858" t="str">
            <v>BFD980330FP5</v>
          </cell>
        </row>
        <row r="859">
          <cell r="A859" t="str">
            <v>694-4</v>
          </cell>
          <cell r="B859" t="str">
            <v>DR. RAFAEL SANCHEZ HERNANDEZ</v>
          </cell>
          <cell r="C859" t="str">
            <v>COMONFORT NO. 10</v>
          </cell>
          <cell r="D859" t="str">
            <v>IXAYOC</v>
          </cell>
          <cell r="E859" t="str">
            <v>PAPALOTLA</v>
          </cell>
          <cell r="F859" t="str">
            <v>EDO MEX</v>
          </cell>
          <cell r="G859" t="str">
            <v>MEXICO</v>
          </cell>
          <cell r="H859" t="str">
            <v>56050</v>
          </cell>
          <cell r="I859" t="str">
            <v>SAHR661006SR3</v>
          </cell>
        </row>
        <row r="860">
          <cell r="A860" t="str">
            <v>695-2</v>
          </cell>
          <cell r="B860" t="str">
            <v>EMILIO VALLE</v>
          </cell>
          <cell r="C860" t="str">
            <v>FARMACIA MORELIA</v>
          </cell>
          <cell r="D860" t="str">
            <v>DURAZNO NO. 5422</v>
          </cell>
          <cell r="E860" t="str">
            <v>MAZATLAN</v>
          </cell>
          <cell r="F860" t="str">
            <v>SIN.</v>
          </cell>
          <cell r="G860" t="str">
            <v>MEXICO</v>
          </cell>
          <cell r="H860" t="str">
            <v>82190</v>
          </cell>
          <cell r="I860" t="str">
            <v>VAEM550630RC1</v>
          </cell>
        </row>
        <row r="861">
          <cell r="A861" t="str">
            <v>69-6</v>
          </cell>
          <cell r="B861" t="str">
            <v>JOSE LUIS RECIO VELARDE</v>
          </cell>
          <cell r="C861" t="str">
            <v>BOTICA RECIO</v>
          </cell>
          <cell r="D861" t="str">
            <v>MANUEL PEREZ TREVIÐO # 332 PTE</v>
          </cell>
          <cell r="E861" t="str">
            <v>ZONA CENTRO</v>
          </cell>
          <cell r="F861" t="str">
            <v>SALTILLO,</v>
          </cell>
          <cell r="G861" t="str">
            <v>COAH.</v>
          </cell>
          <cell r="H861" t="str">
            <v>25000</v>
          </cell>
          <cell r="I861" t="str">
            <v>REVL4704101Q4</v>
          </cell>
        </row>
        <row r="862">
          <cell r="A862" t="str">
            <v>696-7</v>
          </cell>
          <cell r="B862" t="str">
            <v>DR. ADOLFO LOZANO URIBE</v>
          </cell>
          <cell r="C862" t="str">
            <v>AV. SAN BERNABE NO. 108</v>
          </cell>
          <cell r="D862" t="str">
            <v>MORELOS</v>
          </cell>
          <cell r="E862" t="str">
            <v>MONTERREY</v>
          </cell>
          <cell r="F862" t="str">
            <v>N.L.</v>
          </cell>
          <cell r="G862" t="str">
            <v>MEXICO</v>
          </cell>
          <cell r="H862" t="str">
            <v>64180</v>
          </cell>
          <cell r="I862" t="str">
            <v>LOUA5012072C8</v>
          </cell>
        </row>
        <row r="863">
          <cell r="A863" t="str">
            <v>697-5</v>
          </cell>
          <cell r="B863" t="str">
            <v>NUTRISA, S.A. DE C.V.</v>
          </cell>
          <cell r="C863" t="str">
            <v>PERIFERICO SUR NO. 5482</v>
          </cell>
          <cell r="D863" t="str">
            <v>PREDEGAL DE CARRASCO</v>
          </cell>
          <cell r="E863" t="str">
            <v>MEXICO</v>
          </cell>
          <cell r="F863" t="str">
            <v>D.F.</v>
          </cell>
          <cell r="G863" t="str">
            <v>MEXICO</v>
          </cell>
          <cell r="I863" t="str">
            <v>NUT840801733</v>
          </cell>
        </row>
        <row r="864">
          <cell r="A864" t="str">
            <v>704-6</v>
          </cell>
          <cell r="B864" t="str">
            <v>CLEMENTINA ARAMBULA PEDROZA</v>
          </cell>
          <cell r="C864" t="str">
            <v>ESPINELA NO. 6309</v>
          </cell>
          <cell r="D864" t="str">
            <v>TRES ESTRELLAS</v>
          </cell>
          <cell r="E864" t="str">
            <v>MEXICO</v>
          </cell>
          <cell r="F864" t="str">
            <v>D.F.</v>
          </cell>
          <cell r="G864" t="str">
            <v>MEXICO</v>
          </cell>
          <cell r="H864" t="str">
            <v>07820</v>
          </cell>
          <cell r="I864" t="str">
            <v>AAPC370726D55</v>
          </cell>
        </row>
        <row r="865">
          <cell r="A865" t="str">
            <v>705-4</v>
          </cell>
          <cell r="B865" t="str">
            <v>NALLELY LEY RODRIGUEZ</v>
          </cell>
          <cell r="C865" t="str">
            <v>LAZARO CARDENAS NO. 109</v>
          </cell>
          <cell r="D865" t="str">
            <v>EJIDO OAXACA VALLE</v>
          </cell>
          <cell r="E865" t="str">
            <v>MEXICALI</v>
          </cell>
          <cell r="F865" t="str">
            <v>B.C.N.</v>
          </cell>
          <cell r="G865" t="str">
            <v>MEXICO</v>
          </cell>
          <cell r="H865" t="str">
            <v>21000</v>
          </cell>
          <cell r="I865" t="str">
            <v>LERN7609248P8</v>
          </cell>
        </row>
        <row r="866">
          <cell r="A866" t="str">
            <v>706-2</v>
          </cell>
          <cell r="B866" t="str">
            <v>DR. GERARDO R. GARCIA PEREZ</v>
          </cell>
          <cell r="C866" t="str">
            <v>TIMOTEO ROSALES NO. 5012 NTE.</v>
          </cell>
          <cell r="D866" t="str">
            <v>NIÐO ARTILLERO</v>
          </cell>
          <cell r="E866" t="str">
            <v>MONTERREY</v>
          </cell>
          <cell r="F866" t="str">
            <v>N.L.</v>
          </cell>
          <cell r="G866" t="str">
            <v>MEXICO</v>
          </cell>
          <cell r="H866" t="str">
            <v>64280</v>
          </cell>
          <cell r="I866" t="str">
            <v>LERN7609248P8</v>
          </cell>
        </row>
        <row r="867">
          <cell r="A867" t="str">
            <v>70-7</v>
          </cell>
          <cell r="B867" t="str">
            <v>SINDICATO NACIONAL DE TRABAJAD</v>
          </cell>
          <cell r="C867" t="str">
            <v>MANUEL ACUÐA SUR  334 3ER PISO</v>
          </cell>
          <cell r="D867" t="str">
            <v>ZONA CENTRO</v>
          </cell>
          <cell r="E867" t="str">
            <v>SALTILLO</v>
          </cell>
          <cell r="F867" t="str">
            <v>COAH.</v>
          </cell>
          <cell r="G867" t="str">
            <v>MEXICO</v>
          </cell>
          <cell r="H867" t="str">
            <v>25000</v>
          </cell>
          <cell r="I867" t="str">
            <v>SNT780310F42</v>
          </cell>
        </row>
        <row r="868">
          <cell r="A868" t="str">
            <v>707-7</v>
          </cell>
          <cell r="B868" t="str">
            <v>CENTRO DE CIRUGIA AMBULATORIA</v>
          </cell>
          <cell r="C868" t="str">
            <v>DE AGUASCALIENTES, S.C.</v>
          </cell>
          <cell r="D868" t="str">
            <v>AMERICAS # 903 COL SANTA ELENA</v>
          </cell>
          <cell r="E868" t="str">
            <v>AGUASCALIENTES</v>
          </cell>
          <cell r="F868" t="str">
            <v>AGS.</v>
          </cell>
          <cell r="G868" t="str">
            <v>MEXICO</v>
          </cell>
          <cell r="I868" t="str">
            <v>CCA920815MA9</v>
          </cell>
        </row>
        <row r="869">
          <cell r="A869" t="str">
            <v>708-5</v>
          </cell>
          <cell r="B869" t="str">
            <v>DR. JUAN FUENTES RAMOS</v>
          </cell>
          <cell r="C869" t="str">
            <v>PASEO DE LOS LEONES NO. 1301</v>
          </cell>
          <cell r="D869" t="str">
            <v>CUMBRES PRIMER SECTOR</v>
          </cell>
          <cell r="E869" t="str">
            <v>MONTERREY</v>
          </cell>
          <cell r="F869" t="str">
            <v>N.L.</v>
          </cell>
          <cell r="G869" t="str">
            <v>MEXICO</v>
          </cell>
          <cell r="I869" t="str">
            <v>FURJ6111125D5</v>
          </cell>
        </row>
        <row r="870">
          <cell r="A870" t="str">
            <v>711-2</v>
          </cell>
          <cell r="B870" t="str">
            <v>HOSPITALES DE JUAREZ, SA DE CV</v>
          </cell>
          <cell r="C870" t="str">
            <v>PEDRO ROSALES DE LEON NO. 7510</v>
          </cell>
          <cell r="D870" t="str">
            <v>FUENTES DEL VALLE</v>
          </cell>
          <cell r="E870" t="str">
            <v>CD. JUAREZ</v>
          </cell>
          <cell r="F870" t="str">
            <v>CHIH.</v>
          </cell>
          <cell r="G870" t="str">
            <v>MEXICO</v>
          </cell>
          <cell r="H870" t="str">
            <v>32500</v>
          </cell>
          <cell r="I870" t="str">
            <v>HJU8406271E6</v>
          </cell>
        </row>
        <row r="871">
          <cell r="A871" t="str">
            <v>712-7</v>
          </cell>
          <cell r="B871" t="str">
            <v>MARIA TERESA HEREDIA HEREDIA</v>
          </cell>
          <cell r="C871" t="str">
            <v>AVE. OLAS ALTAS S/N</v>
          </cell>
          <cell r="D871" t="str">
            <v>SIN NOMBRE POSTE 197</v>
          </cell>
          <cell r="E871" t="str">
            <v>VILLA DE AHOME</v>
          </cell>
          <cell r="F871" t="str">
            <v>SIN.</v>
          </cell>
          <cell r="G871" t="str">
            <v>MEXICO</v>
          </cell>
          <cell r="H871" t="str">
            <v>81310</v>
          </cell>
          <cell r="I871" t="str">
            <v>HEHT520228A29</v>
          </cell>
        </row>
        <row r="872">
          <cell r="A872" t="str">
            <v>71-5</v>
          </cell>
          <cell r="B872" t="str">
            <v>CENTRAL MEDICO QUIRURGICA</v>
          </cell>
          <cell r="C872" t="str">
            <v>5 DE FEBRERO NO. 724</v>
          </cell>
          <cell r="D872" t="str">
            <v>COL. CENTRO</v>
          </cell>
          <cell r="E872" t="str">
            <v>LEON</v>
          </cell>
          <cell r="F872" t="str">
            <v>GTO</v>
          </cell>
          <cell r="G872" t="str">
            <v>MEXICO</v>
          </cell>
          <cell r="H872" t="str">
            <v>37000</v>
          </cell>
          <cell r="I872" t="str">
            <v>CMQ900130K18</v>
          </cell>
        </row>
        <row r="873">
          <cell r="A873" t="str">
            <v>717-4</v>
          </cell>
          <cell r="B873" t="str">
            <v>ESTEBAN HUMBERTO VELAZQUEZ REY</v>
          </cell>
          <cell r="C873" t="str">
            <v>SANTA MONICA NO. 204</v>
          </cell>
          <cell r="D873" t="str">
            <v>VICENTE VILLADA</v>
          </cell>
          <cell r="E873" t="str">
            <v>NEZAHUALCOYOTL</v>
          </cell>
          <cell r="F873" t="str">
            <v>EDO MEX</v>
          </cell>
          <cell r="G873" t="str">
            <v>MEXICO</v>
          </cell>
          <cell r="H873" t="str">
            <v>57710</v>
          </cell>
          <cell r="I873" t="str">
            <v>VERE6302088Y6</v>
          </cell>
        </row>
        <row r="874">
          <cell r="A874" t="str">
            <v>720-1</v>
          </cell>
          <cell r="B874" t="str">
            <v>HORACIO VILLAGOMEZ HUARTE</v>
          </cell>
          <cell r="C874" t="str">
            <v>FCO. I MADERO NO. 114</v>
          </cell>
          <cell r="D874" t="str">
            <v>SANTA ANA</v>
          </cell>
          <cell r="E874" t="str">
            <v>TEPATITLAN</v>
          </cell>
          <cell r="F874" t="str">
            <v>JAL.</v>
          </cell>
          <cell r="G874" t="str">
            <v>MEXICO</v>
          </cell>
          <cell r="I874" t="str">
            <v>VIHH720824169</v>
          </cell>
        </row>
        <row r="875">
          <cell r="A875" t="str">
            <v>72-3</v>
          </cell>
          <cell r="B875" t="str">
            <v>COMERCIALIZADORA DE MEDICAMENT</v>
          </cell>
          <cell r="C875" t="str">
            <v>CALLE X NO. 67</v>
          </cell>
          <cell r="D875" t="str">
            <v>ALIANZA POPULAR REVOLUCIONARIA</v>
          </cell>
          <cell r="E875" t="str">
            <v>MEXICO</v>
          </cell>
          <cell r="F875" t="str">
            <v>D.F.</v>
          </cell>
          <cell r="G875" t="str">
            <v>MEXICO</v>
          </cell>
          <cell r="H875" t="str">
            <v>04800</v>
          </cell>
          <cell r="I875" t="str">
            <v>CMR980227469</v>
          </cell>
        </row>
        <row r="876">
          <cell r="A876" t="str">
            <v>725-5</v>
          </cell>
          <cell r="B876" t="str">
            <v>DR. VICTORIANO VEGA MONDRAGON</v>
          </cell>
          <cell r="C876" t="str">
            <v>SALVADOR PINEDA NO. 231</v>
          </cell>
          <cell r="D876" t="str">
            <v>DR. MIGUEL SILVA</v>
          </cell>
          <cell r="E876" t="str">
            <v>MORELIA</v>
          </cell>
          <cell r="F876" t="str">
            <v>MICH.</v>
          </cell>
          <cell r="G876" t="str">
            <v>MEXICO</v>
          </cell>
          <cell r="H876" t="str">
            <v>58120</v>
          </cell>
          <cell r="I876" t="str">
            <v>VEMV560405FL5</v>
          </cell>
        </row>
        <row r="877">
          <cell r="A877" t="str">
            <v>726-3</v>
          </cell>
          <cell r="B877" t="str">
            <v>DR. SEBASTIAN CRUZ PINEDA</v>
          </cell>
          <cell r="C877" t="str">
            <v>FARMACIA SAN MARCOS</v>
          </cell>
          <cell r="D877" t="str">
            <v>AYUNTAMIENTO NO. 3</v>
          </cell>
          <cell r="E877" t="str">
            <v>CHAHUITES</v>
          </cell>
          <cell r="F877" t="str">
            <v>OAX.</v>
          </cell>
          <cell r="G877" t="str">
            <v>MEXICO</v>
          </cell>
          <cell r="H877" t="str">
            <v>70190</v>
          </cell>
          <cell r="I877" t="str">
            <v>CUPS581025917</v>
          </cell>
        </row>
        <row r="878">
          <cell r="A878" t="str">
            <v>727-1</v>
          </cell>
          <cell r="B878" t="str">
            <v>MODESTO ESTRADA MENDOZA</v>
          </cell>
          <cell r="C878" t="str">
            <v>MARIANO TERCERO # 151</v>
          </cell>
          <cell r="D878" t="str">
            <v>TERREMOLINOS OTE.</v>
          </cell>
          <cell r="E878" t="str">
            <v>MORELIA</v>
          </cell>
          <cell r="F878" t="str">
            <v>MICH.</v>
          </cell>
          <cell r="G878" t="str">
            <v>MEXICO</v>
          </cell>
          <cell r="H878" t="str">
            <v>58190</v>
          </cell>
          <cell r="I878" t="str">
            <v>EAMM420131JK8</v>
          </cell>
        </row>
        <row r="879">
          <cell r="A879" t="str">
            <v>730-5</v>
          </cell>
          <cell r="B879" t="str">
            <v>GRUPO MAFE, S.A. DE C.V.</v>
          </cell>
          <cell r="C879" t="str">
            <v>AV. MALECON Y MANUEL CARDONA</v>
          </cell>
          <cell r="D879" t="str">
            <v>788 NORTE,  CENTRO</v>
          </cell>
          <cell r="E879" t="str">
            <v>CD. JUAREZ</v>
          </cell>
          <cell r="F879" t="str">
            <v>CHIH.</v>
          </cell>
          <cell r="G879" t="str">
            <v>MEXICO</v>
          </cell>
          <cell r="H879" t="str">
            <v>32000</v>
          </cell>
          <cell r="I879" t="str">
            <v>GMA960809FQ4</v>
          </cell>
        </row>
        <row r="880">
          <cell r="A880" t="str">
            <v>73-1</v>
          </cell>
          <cell r="B880" t="str">
            <v>JUAN ANTERO ZERTUCHE HINOJOSA</v>
          </cell>
          <cell r="C880" t="str">
            <v>BOTICA PASTEUR PROFESA</v>
          </cell>
          <cell r="D880" t="str">
            <v>MANUEL PEREZ TREVIÐO # 312 PTE</v>
          </cell>
          <cell r="E880" t="str">
            <v>ZONA CENTRO</v>
          </cell>
          <cell r="F880" t="str">
            <v>SALTILLO,</v>
          </cell>
          <cell r="G880" t="str">
            <v>COAH.</v>
          </cell>
          <cell r="H880" t="str">
            <v>25000</v>
          </cell>
          <cell r="I880" t="str">
            <v>ZEHJ441126AL6</v>
          </cell>
        </row>
        <row r="881">
          <cell r="A881" t="str">
            <v>731-3</v>
          </cell>
          <cell r="B881" t="str">
            <v>CENTRO MEDICO QUIRURGICO DE</v>
          </cell>
          <cell r="C881" t="str">
            <v>BLVD. ADOLFO LOPEZ MATEOS 1000</v>
          </cell>
          <cell r="D881" t="str">
            <v>EL VERGEL</v>
          </cell>
          <cell r="E881" t="str">
            <v>CELAYA</v>
          </cell>
          <cell r="F881" t="str">
            <v>GTO.</v>
          </cell>
          <cell r="G881" t="str">
            <v>MEXICO</v>
          </cell>
          <cell r="H881" t="str">
            <v>38070</v>
          </cell>
          <cell r="I881" t="str">
            <v>CMQ801107CV3</v>
          </cell>
        </row>
        <row r="882">
          <cell r="A882" t="str">
            <v>736-7</v>
          </cell>
          <cell r="B882" t="str">
            <v>JOSE MANUEL ESCAMILLA SALDAÐA</v>
          </cell>
          <cell r="C882" t="str">
            <v>JUAN TOLOSA NO. 17</v>
          </cell>
          <cell r="D882" t="str">
            <v>CENTRO</v>
          </cell>
          <cell r="E882" t="str">
            <v>FRESNILLO</v>
          </cell>
          <cell r="F882" t="str">
            <v>ZAC.</v>
          </cell>
          <cell r="G882" t="str">
            <v>MEXICO</v>
          </cell>
          <cell r="I882" t="str">
            <v>EASM530503RV0</v>
          </cell>
        </row>
        <row r="883">
          <cell r="A883" t="str">
            <v>738-3</v>
          </cell>
          <cell r="B883" t="str">
            <v>GRUPO CASA SABA, SA DE CV</v>
          </cell>
          <cell r="C883" t="str">
            <v>PASEO DE LA REFORMA # 215 3-P</v>
          </cell>
          <cell r="D883" t="str">
            <v>LOMAS DE CHAPULTEPEC</v>
          </cell>
          <cell r="E883" t="str">
            <v>MEXICO</v>
          </cell>
          <cell r="F883" t="str">
            <v>D. F.</v>
          </cell>
          <cell r="G883" t="str">
            <v>MEXICO</v>
          </cell>
          <cell r="H883" t="str">
            <v>11000</v>
          </cell>
          <cell r="I883" t="str">
            <v>GCS920728FJ5</v>
          </cell>
        </row>
        <row r="884">
          <cell r="A884" t="str">
            <v>741-7</v>
          </cell>
          <cell r="B884" t="str">
            <v>MEDICINAS DEL PACIFICO, S.A.</v>
          </cell>
          <cell r="C884" t="str">
            <v>CALLE 3 Y PAPAYA LOCAL 8</v>
          </cell>
          <cell r="D884" t="str">
            <v>CENTRAL DE ABASTOS</v>
          </cell>
          <cell r="E884" t="str">
            <v>CULIACAN</v>
          </cell>
          <cell r="F884" t="str">
            <v>SIN.</v>
          </cell>
          <cell r="G884" t="str">
            <v>MEXICO</v>
          </cell>
          <cell r="H884" t="str">
            <v>80210</v>
          </cell>
          <cell r="I884" t="str">
            <v>MPA7808103L2</v>
          </cell>
        </row>
        <row r="885">
          <cell r="A885" t="str">
            <v>742-5</v>
          </cell>
          <cell r="B885" t="str">
            <v>NADRO, S.A. DE C.V.</v>
          </cell>
          <cell r="C885" t="str">
            <v>BLVD. UNIVERSITARIO # 739 OTE</v>
          </cell>
          <cell r="D885" t="str">
            <v>FRACC. VILLA UNIVERSIDAD</v>
          </cell>
          <cell r="E885" t="str">
            <v>CULIACAN</v>
          </cell>
          <cell r="F885" t="str">
            <v>SIN.</v>
          </cell>
          <cell r="G885" t="str">
            <v>MEXICO</v>
          </cell>
          <cell r="H885" t="str">
            <v>80010</v>
          </cell>
          <cell r="I885" t="str">
            <v>NAD901023GRA</v>
          </cell>
        </row>
        <row r="886">
          <cell r="A886" t="str">
            <v>743-3</v>
          </cell>
          <cell r="B886" t="str">
            <v>M DEL CARMEN BELLASETIN ROBLES</v>
          </cell>
          <cell r="C886" t="str">
            <v>FARMACIA DE LOS PUENTES</v>
          </cell>
          <cell r="D886" t="str">
            <v>INTERNACIONAL 799, CENTRO</v>
          </cell>
          <cell r="E886" t="str">
            <v>CD. JUAREZ</v>
          </cell>
          <cell r="F886" t="str">
            <v>CHIH.</v>
          </cell>
          <cell r="G886" t="str">
            <v>MEXICO</v>
          </cell>
          <cell r="H886" t="str">
            <v>63000</v>
          </cell>
          <cell r="I886" t="str">
            <v>BERC490920LU9</v>
          </cell>
        </row>
        <row r="887">
          <cell r="A887" t="str">
            <v>744-1</v>
          </cell>
          <cell r="B887" t="str">
            <v>PROVEEDORA DE MEDICAMENTOS</v>
          </cell>
          <cell r="C887" t="str">
            <v>COL. BOSQUES DE LAS LOMAS</v>
          </cell>
          <cell r="D887" t="str">
            <v>DELEG. CUAJIMALPA</v>
          </cell>
          <cell r="E887" t="str">
            <v>MEXICO</v>
          </cell>
          <cell r="F887" t="str">
            <v>D.F.</v>
          </cell>
          <cell r="G887" t="str">
            <v>MEXICO</v>
          </cell>
          <cell r="H887" t="str">
            <v>05120</v>
          </cell>
          <cell r="I887" t="str">
            <v>PME8202242N0</v>
          </cell>
        </row>
        <row r="888">
          <cell r="A888" t="str">
            <v>74-6</v>
          </cell>
          <cell r="B888" t="str">
            <v>QUIMICA PASTEUR, S. DE R.L.</v>
          </cell>
          <cell r="C888" t="str">
            <v>INDUSTRIA MADERERA NO. 154</v>
          </cell>
          <cell r="D888" t="str">
            <v>ZAPOPAN INDUSTRIAL NORTE</v>
          </cell>
          <cell r="E888" t="str">
            <v>ZAPOPAN</v>
          </cell>
          <cell r="F888" t="str">
            <v>JAL.</v>
          </cell>
          <cell r="G888" t="str">
            <v>MEXICO</v>
          </cell>
          <cell r="H888" t="str">
            <v>45130</v>
          </cell>
          <cell r="I888" t="str">
            <v>QPA930504H20</v>
          </cell>
        </row>
        <row r="889">
          <cell r="A889" t="str">
            <v>747-2</v>
          </cell>
          <cell r="B889" t="str">
            <v>IGNACIO GALINDEZ VILLAREAL</v>
          </cell>
          <cell r="C889" t="str">
            <v>TLAXCALA NO. 331 OTE.</v>
          </cell>
          <cell r="D889" t="str">
            <v>CENTRO</v>
          </cell>
          <cell r="E889" t="str">
            <v>CD. JUAREZ</v>
          </cell>
          <cell r="F889" t="str">
            <v>CHIH.</v>
          </cell>
          <cell r="G889" t="str">
            <v>MEXICO</v>
          </cell>
          <cell r="H889" t="str">
            <v>32000</v>
          </cell>
          <cell r="I889" t="str">
            <v>GAVI540812MG4U</v>
          </cell>
        </row>
        <row r="890">
          <cell r="A890" t="str">
            <v>749-5</v>
          </cell>
          <cell r="B890" t="str">
            <v>GRUPO CASA SABA, SA DE CV</v>
          </cell>
          <cell r="C890" t="str">
            <v>PASEO DE LA REFORMA # 215 3-P</v>
          </cell>
          <cell r="D890" t="str">
            <v>LOMAS DE CHAPULTEPEC</v>
          </cell>
          <cell r="E890" t="str">
            <v>MEXICO</v>
          </cell>
          <cell r="F890" t="str">
            <v>D. F.</v>
          </cell>
          <cell r="G890" t="str">
            <v>MEXICO</v>
          </cell>
          <cell r="H890" t="str">
            <v>11000</v>
          </cell>
          <cell r="I890" t="str">
            <v>GCS920728FJ5</v>
          </cell>
        </row>
        <row r="891">
          <cell r="A891" t="str">
            <v>75-4</v>
          </cell>
          <cell r="B891" t="str">
            <v>DRA. ELIA PEREZ DE BERNAL</v>
          </cell>
          <cell r="C891" t="str">
            <v>BLVD. CAMPESTRE NO. 506</v>
          </cell>
          <cell r="D891" t="str">
            <v>COL. JARDINES DEL MORAL</v>
          </cell>
          <cell r="E891" t="str">
            <v>LEON</v>
          </cell>
          <cell r="F891" t="str">
            <v>GTO.</v>
          </cell>
          <cell r="G891" t="str">
            <v>MEXICO</v>
          </cell>
          <cell r="H891" t="str">
            <v>37160</v>
          </cell>
          <cell r="I891" t="str">
            <v>PELE450114DTA</v>
          </cell>
        </row>
        <row r="892">
          <cell r="A892" t="str">
            <v>754-5</v>
          </cell>
          <cell r="B892" t="str">
            <v>MEDIPAC HERMOSILLO, SA DE CV</v>
          </cell>
          <cell r="C892" t="str">
            <v>MARGARITA MAZA DE JUAREZ # 20</v>
          </cell>
          <cell r="D892" t="str">
            <v>LAS FLORES</v>
          </cell>
          <cell r="E892" t="str">
            <v>HERMOSILLO</v>
          </cell>
          <cell r="F892" t="str">
            <v>SON.</v>
          </cell>
          <cell r="G892" t="str">
            <v>MEXICO</v>
          </cell>
          <cell r="H892" t="str">
            <v>83137</v>
          </cell>
          <cell r="I892" t="str">
            <v>MHE860228RK5</v>
          </cell>
        </row>
        <row r="893">
          <cell r="A893" t="str">
            <v>758-4</v>
          </cell>
          <cell r="B893" t="str">
            <v>JORGE LUIS MARTINEZ NAVARRO</v>
          </cell>
          <cell r="C893" t="str">
            <v>SAN SIMON NO. 1206</v>
          </cell>
          <cell r="D893" t="str">
            <v>BALCONES DE STO DGO SAN NICOLA</v>
          </cell>
          <cell r="E893" t="str">
            <v>DE LOS GARZA</v>
          </cell>
          <cell r="F893" t="str">
            <v>N.L.</v>
          </cell>
          <cell r="G893" t="str">
            <v>MEXICO</v>
          </cell>
          <cell r="H893" t="str">
            <v>66446</v>
          </cell>
          <cell r="I893" t="str">
            <v>MANJ540727A33</v>
          </cell>
        </row>
        <row r="894">
          <cell r="A894" t="str">
            <v>759-2</v>
          </cell>
          <cell r="B894" t="str">
            <v>AMARANTO JIMENEZ DOMINGUEZ</v>
          </cell>
          <cell r="C894" t="str">
            <v>CALLE 13 NO. 82</v>
          </cell>
          <cell r="D894" t="str">
            <v>LAS AGUILAS</v>
          </cell>
          <cell r="E894" t="str">
            <v>NEZA</v>
          </cell>
          <cell r="F894" t="str">
            <v>EDO MEX</v>
          </cell>
          <cell r="G894" t="str">
            <v>MEXICO</v>
          </cell>
          <cell r="H894" t="str">
            <v>57900</v>
          </cell>
          <cell r="I894" t="str">
            <v>JIDA651224R65</v>
          </cell>
        </row>
        <row r="895">
          <cell r="A895" t="str">
            <v>76-2</v>
          </cell>
          <cell r="B895" t="str">
            <v>PROVEEDORA DE MEDICAMENTOS</v>
          </cell>
          <cell r="C895" t="str">
            <v>COL. BOSQUES DE LAS LOMAS</v>
          </cell>
          <cell r="D895" t="str">
            <v>DELEG. CUAJIMALPA</v>
          </cell>
          <cell r="E895" t="str">
            <v>MEXICO</v>
          </cell>
          <cell r="F895" t="str">
            <v>D.F.</v>
          </cell>
          <cell r="G895" t="str">
            <v>MEXICO</v>
          </cell>
          <cell r="H895" t="str">
            <v>05120</v>
          </cell>
          <cell r="I895" t="str">
            <v>PME8202242N0</v>
          </cell>
        </row>
        <row r="896">
          <cell r="A896" t="str">
            <v>762-6</v>
          </cell>
          <cell r="B896" t="str">
            <v>MARIA DEL CARMEN MARTINEZ LEON</v>
          </cell>
          <cell r="C896" t="str">
            <v>16 DE SEPTIEMBRE S/N</v>
          </cell>
          <cell r="D896" t="str">
            <v>SAN PEDRO POTZOHUACAN</v>
          </cell>
          <cell r="E896" t="str">
            <v>TECAMAC</v>
          </cell>
          <cell r="F896" t="str">
            <v>EDO DE MEX</v>
          </cell>
          <cell r="H896" t="str">
            <v>55740</v>
          </cell>
          <cell r="I896" t="str">
            <v>MALC570303P88</v>
          </cell>
        </row>
        <row r="897">
          <cell r="A897" t="str">
            <v>763-4</v>
          </cell>
          <cell r="B897" t="str">
            <v>MARIA ELENA ZARCO HERRERA</v>
          </cell>
          <cell r="C897" t="str">
            <v>HORACIO ZUÐIGA NO. 64</v>
          </cell>
          <cell r="D897" t="str">
            <v>VALLE PINOS, LOS REYES</v>
          </cell>
          <cell r="E897" t="str">
            <v>LA PAZ</v>
          </cell>
          <cell r="F897" t="str">
            <v>EDO MEX</v>
          </cell>
          <cell r="G897" t="str">
            <v>MEXICO</v>
          </cell>
          <cell r="I897" t="str">
            <v>ZAHE5303249H0</v>
          </cell>
        </row>
        <row r="898">
          <cell r="A898" t="str">
            <v>766-5</v>
          </cell>
          <cell r="B898" t="str">
            <v>CARLOS GERARDO GUERRERO MONTAÐ</v>
          </cell>
          <cell r="C898" t="str">
            <v>BURGOS NO. 305</v>
          </cell>
          <cell r="D898" t="str">
            <v>AMPLIACION LA ROSITA</v>
          </cell>
          <cell r="E898" t="str">
            <v>TORREON</v>
          </cell>
          <cell r="F898" t="str">
            <v>COAH.</v>
          </cell>
          <cell r="G898" t="str">
            <v>MEXICO</v>
          </cell>
          <cell r="H898" t="str">
            <v>27250</v>
          </cell>
          <cell r="I898" t="str">
            <v>GUMC5810088J3</v>
          </cell>
        </row>
        <row r="899">
          <cell r="A899" t="str">
            <v>768-1</v>
          </cell>
          <cell r="B899" t="str">
            <v>ANDRES MUCINO CORTES</v>
          </cell>
          <cell r="C899" t="str">
            <v>AV. MEXICO NO. 1000</v>
          </cell>
          <cell r="D899" t="str">
            <v>HEROES DE PADIERNA</v>
          </cell>
          <cell r="E899" t="str">
            <v>MEXICO</v>
          </cell>
          <cell r="F899" t="str">
            <v>D.F.</v>
          </cell>
          <cell r="G899" t="str">
            <v>MEXICO</v>
          </cell>
          <cell r="I899" t="str">
            <v>MUCA5211218F2</v>
          </cell>
        </row>
        <row r="900">
          <cell r="A900" t="str">
            <v>7-7</v>
          </cell>
          <cell r="B900" t="str">
            <v>GRUPO FARMACIA ZAMORA SA DE CV</v>
          </cell>
          <cell r="C900" t="str">
            <v>JUAREZ PTE NO. 543</v>
          </cell>
          <cell r="D900" t="str">
            <v>EL VALLE</v>
          </cell>
          <cell r="E900" t="str">
            <v>ZAMORA</v>
          </cell>
          <cell r="F900" t="str">
            <v>MICH.</v>
          </cell>
          <cell r="G900" t="str">
            <v>MEXICO</v>
          </cell>
          <cell r="H900" t="str">
            <v>59650</v>
          </cell>
          <cell r="I900" t="str">
            <v>GFZ941027HB1</v>
          </cell>
        </row>
        <row r="901">
          <cell r="A901" t="str">
            <v>772-3</v>
          </cell>
          <cell r="B901" t="str">
            <v>LUZ MARIA CRUZ MURILLO</v>
          </cell>
          <cell r="C901" t="str">
            <v>CARRETERA INTERNACIONAL</v>
          </cell>
          <cell r="D901" t="str">
            <v>CRISTOBAL COLON NO. 341</v>
          </cell>
          <cell r="E901" t="str">
            <v>TLACOLULA</v>
          </cell>
          <cell r="F901" t="str">
            <v>OAX.</v>
          </cell>
          <cell r="G901" t="str">
            <v>MEXICO</v>
          </cell>
          <cell r="H901" t="str">
            <v>70400</v>
          </cell>
          <cell r="I901" t="str">
            <v>CUML550522DK7</v>
          </cell>
        </row>
        <row r="902">
          <cell r="A902" t="str">
            <v>773-1</v>
          </cell>
          <cell r="B902" t="str">
            <v>FCO. LEOPOLDO GUZMAN MENDOZA</v>
          </cell>
          <cell r="C902" t="str">
            <v>POLICLINICA GUZMAN</v>
          </cell>
          <cell r="D902" t="str">
            <v>AV. LAZARO CARDENAS # 68 - 2</v>
          </cell>
          <cell r="E902" t="str">
            <v>NUEVA ITALIA</v>
          </cell>
          <cell r="F902" t="str">
            <v>MICH.</v>
          </cell>
          <cell r="G902" t="str">
            <v>MEXICO</v>
          </cell>
          <cell r="H902" t="str">
            <v>61760</v>
          </cell>
          <cell r="I902" t="str">
            <v>GUMF5202173N0</v>
          </cell>
        </row>
        <row r="903">
          <cell r="A903" t="str">
            <v>774-6</v>
          </cell>
          <cell r="B903" t="str">
            <v>DR. LIBRADO GONZALEZ AGUILAR</v>
          </cell>
          <cell r="C903" t="str">
            <v>AV. CARLOS HANK GONZALEZ # 77</v>
          </cell>
          <cell r="D903" t="str">
            <v>VALLE GUADALUPE</v>
          </cell>
          <cell r="E903" t="str">
            <v>ECATEPEC</v>
          </cell>
          <cell r="F903" t="str">
            <v>EDO MEXICO</v>
          </cell>
          <cell r="G903" t="str">
            <v>MEXICO</v>
          </cell>
          <cell r="I903" t="str">
            <v>GOAL520808CA9</v>
          </cell>
        </row>
        <row r="904">
          <cell r="A904" t="str">
            <v>776-2</v>
          </cell>
          <cell r="B904" t="str">
            <v>GUADALUPE GIL CURIEL</v>
          </cell>
          <cell r="C904" t="str">
            <v>CALLE 10 NO. 2073</v>
          </cell>
          <cell r="D904" t="str">
            <v>FERROCARRIL</v>
          </cell>
          <cell r="E904" t="str">
            <v>GUADALAJARA</v>
          </cell>
          <cell r="F904" t="str">
            <v>JAL.</v>
          </cell>
          <cell r="G904" t="str">
            <v>MEXICO</v>
          </cell>
          <cell r="I904" t="str">
            <v>GICG620612K14</v>
          </cell>
        </row>
        <row r="905">
          <cell r="A905" t="str">
            <v>77-7</v>
          </cell>
          <cell r="B905" t="str">
            <v>DRA. GLORIA CASTRO QUINTERO</v>
          </cell>
          <cell r="C905" t="str">
            <v>FARMACIA SAN JUAN</v>
          </cell>
          <cell r="D905" t="str">
            <v>AV. LAZARO CARDENAS KM 3</v>
          </cell>
          <cell r="E905" t="str">
            <v>COL. LA SABANA</v>
          </cell>
          <cell r="F905" t="str">
            <v>ACAPULCO</v>
          </cell>
          <cell r="G905" t="str">
            <v>GRO.</v>
          </cell>
          <cell r="H905" t="str">
            <v>39903</v>
          </cell>
          <cell r="I905" t="str">
            <v>CAQG510218GE2</v>
          </cell>
        </row>
        <row r="906">
          <cell r="A906" t="str">
            <v>777-7</v>
          </cell>
          <cell r="B906" t="str">
            <v>CUAUHTEMOC ADOLFO LAPARRA ANGE</v>
          </cell>
          <cell r="C906" t="str">
            <v>CAFETAL NO. 246</v>
          </cell>
          <cell r="D906" t="str">
            <v>BENITO JUAREZ</v>
          </cell>
          <cell r="E906" t="str">
            <v>CD. NEZA</v>
          </cell>
          <cell r="F906" t="str">
            <v>EDO MEX</v>
          </cell>
          <cell r="G906" t="str">
            <v>MEXICO</v>
          </cell>
          <cell r="H906" t="str">
            <v>57800</v>
          </cell>
          <cell r="I906" t="str">
            <v>LAAC700910FH1</v>
          </cell>
        </row>
        <row r="907">
          <cell r="A907" t="str">
            <v>778-5</v>
          </cell>
          <cell r="B907" t="str">
            <v>MARTHA BEATRIZ DE ALBA MORA</v>
          </cell>
          <cell r="C907" t="str">
            <v>ESCUADRON 201# 108</v>
          </cell>
          <cell r="D907" t="str">
            <v>SANTA MARIA TICOMAN</v>
          </cell>
          <cell r="E907" t="str">
            <v>MEXICO</v>
          </cell>
          <cell r="F907" t="str">
            <v>D.F.</v>
          </cell>
          <cell r="G907" t="str">
            <v>MEXICO</v>
          </cell>
          <cell r="H907" t="str">
            <v>07330</v>
          </cell>
          <cell r="I907" t="str">
            <v>AAMM591227PW4</v>
          </cell>
        </row>
        <row r="908">
          <cell r="A908" t="str">
            <v>780-4</v>
          </cell>
          <cell r="B908" t="str">
            <v>GRUPO DE ASESORES EN SALUD EMP</v>
          </cell>
          <cell r="C908" t="str">
            <v>ACACIAS NO- 1304</v>
          </cell>
          <cell r="D908" t="str">
            <v>LAS GRANJAS</v>
          </cell>
          <cell r="E908" t="str">
            <v>CHIHUAHUA</v>
          </cell>
          <cell r="F908" t="str">
            <v>CHIH.</v>
          </cell>
          <cell r="G908" t="str">
            <v>MEXICO</v>
          </cell>
          <cell r="H908" t="str">
            <v>31160</v>
          </cell>
          <cell r="I908" t="str">
            <v>GAS930122JS3</v>
          </cell>
        </row>
        <row r="909">
          <cell r="A909" t="str">
            <v>781-2</v>
          </cell>
          <cell r="B909" t="str">
            <v>FARMACIA UNIVERSAL LT SA DE CV</v>
          </cell>
          <cell r="C909" t="str">
            <v>5 DE FEBRERO NO. 2801</v>
          </cell>
          <cell r="D909" t="str">
            <v>ENTRE OCAMPO Y GUERRERO CENTRO</v>
          </cell>
          <cell r="E909" t="str">
            <v>NUEVO LAREDO</v>
          </cell>
          <cell r="F909" t="str">
            <v>TAMPS.</v>
          </cell>
          <cell r="G909" t="str">
            <v>MEXICO</v>
          </cell>
          <cell r="H909" t="str">
            <v>88000</v>
          </cell>
          <cell r="I909" t="str">
            <v>FUL970807SJ1</v>
          </cell>
        </row>
        <row r="910">
          <cell r="A910" t="str">
            <v>782-7</v>
          </cell>
          <cell r="B910" t="str">
            <v>JOSE ALBINO DE LA CRUZ</v>
          </cell>
          <cell r="C910" t="str">
            <v>FARMACIA CAROL</v>
          </cell>
          <cell r="D910" t="str">
            <v>JOSE MARIA NO. 4-B, CENTRO</v>
          </cell>
          <cell r="E910" t="str">
            <v>TEMASCALCINGO</v>
          </cell>
          <cell r="F910" t="str">
            <v>EDO MEX</v>
          </cell>
          <cell r="G910" t="str">
            <v>MEXICO</v>
          </cell>
          <cell r="H910" t="str">
            <v>50400</v>
          </cell>
          <cell r="I910" t="str">
            <v>AICJ7802041P2</v>
          </cell>
        </row>
        <row r="911">
          <cell r="A911" t="str">
            <v>783-5</v>
          </cell>
          <cell r="B911" t="str">
            <v>DR. TOMAS RAMOS MARTINEZ</v>
          </cell>
          <cell r="C911" t="str">
            <v>CALLE PRINCIPAL S/N</v>
          </cell>
          <cell r="D911" t="str">
            <v>CENTRO, CARDENAS-COMALCALCO</v>
          </cell>
          <cell r="E911" t="str">
            <v>TULIPAN</v>
          </cell>
          <cell r="F911" t="str">
            <v>TAB.</v>
          </cell>
          <cell r="G911" t="str">
            <v>MEXICO</v>
          </cell>
          <cell r="H911" t="str">
            <v>86680</v>
          </cell>
          <cell r="I911" t="str">
            <v>RAMT511020JZ6</v>
          </cell>
        </row>
        <row r="912">
          <cell r="A912" t="str">
            <v>78-5</v>
          </cell>
          <cell r="B912" t="str">
            <v>CLINICA MACARENA, S.A. DE C.V.</v>
          </cell>
          <cell r="C912" t="str">
            <v>URSULA GALVAN NO. 572</v>
          </cell>
          <cell r="D912" t="str">
            <v>CENTRO</v>
          </cell>
          <cell r="E912" t="str">
            <v>VERACRUZ</v>
          </cell>
          <cell r="F912" t="str">
            <v>VER.</v>
          </cell>
          <cell r="G912" t="str">
            <v>MEXICO</v>
          </cell>
          <cell r="H912" t="str">
            <v>91700</v>
          </cell>
          <cell r="I912" t="str">
            <v>CMA950725KB1</v>
          </cell>
        </row>
        <row r="913">
          <cell r="A913" t="str">
            <v>785-1</v>
          </cell>
          <cell r="B913" t="str">
            <v>PRESIDENCIA MUNICIPAL OJINAGA</v>
          </cell>
          <cell r="C913" t="str">
            <v>TRAVIÐA, RETES Y ZARAGOZA</v>
          </cell>
          <cell r="D913" t="str">
            <v>CENTRO</v>
          </cell>
          <cell r="E913" t="str">
            <v>OJINAGA</v>
          </cell>
          <cell r="F913" t="str">
            <v>CHIH.</v>
          </cell>
          <cell r="G913" t="str">
            <v>MEXICO</v>
          </cell>
          <cell r="H913" t="str">
            <v>32881</v>
          </cell>
          <cell r="I913" t="str">
            <v>PMO6212019X1</v>
          </cell>
        </row>
        <row r="914">
          <cell r="A914" t="str">
            <v>787-4</v>
          </cell>
          <cell r="B914" t="str">
            <v>DR. PABLO CESAR REGALADO PONCE</v>
          </cell>
          <cell r="C914" t="str">
            <v>AV. CAMINO CHIMALPA S/N</v>
          </cell>
          <cell r="D914" t="str">
            <v>SANTA MARIA</v>
          </cell>
          <cell r="E914" t="str">
            <v>CHICONCUAC</v>
          </cell>
          <cell r="F914" t="str">
            <v>EDO MEX</v>
          </cell>
          <cell r="G914" t="str">
            <v>MEXICO</v>
          </cell>
          <cell r="H914" t="str">
            <v>56270</v>
          </cell>
          <cell r="I914" t="str">
            <v>REPP770718CJ3</v>
          </cell>
        </row>
        <row r="915">
          <cell r="A915" t="str">
            <v>789-7</v>
          </cell>
          <cell r="B915" t="str">
            <v>DR. ANTONIO CENTENO MANDUJANO</v>
          </cell>
          <cell r="C915" t="str">
            <v>CALLE 26 NO. 805</v>
          </cell>
          <cell r="D915" t="str">
            <v>CENTRO</v>
          </cell>
          <cell r="E915" t="str">
            <v>TENOSIQUE</v>
          </cell>
          <cell r="F915" t="str">
            <v>TAB.</v>
          </cell>
          <cell r="G915" t="str">
            <v>MEXICO</v>
          </cell>
          <cell r="H915" t="str">
            <v>86901</v>
          </cell>
          <cell r="I915" t="str">
            <v>CEMA290613S49</v>
          </cell>
        </row>
        <row r="916">
          <cell r="A916" t="str">
            <v>790-1</v>
          </cell>
          <cell r="B916" t="str">
            <v>PEY PHARMA DISTRIBUIDORA SA DE</v>
          </cell>
          <cell r="C916" t="str">
            <v>AV. PADRE KINO # 10840 7-B</v>
          </cell>
          <cell r="D916" t="str">
            <v>ZONA RIO</v>
          </cell>
          <cell r="E916" t="str">
            <v>TIJUANA</v>
          </cell>
          <cell r="F916" t="str">
            <v>B.C.N.</v>
          </cell>
          <cell r="G916" t="str">
            <v>MEXICO</v>
          </cell>
          <cell r="H916" t="str">
            <v>22320</v>
          </cell>
          <cell r="I916" t="str">
            <v>IDC950531IQ5</v>
          </cell>
        </row>
        <row r="917">
          <cell r="A917" t="str">
            <v>792-4</v>
          </cell>
          <cell r="B917" t="str">
            <v>TRANSITO MENEJES ORTEGA</v>
          </cell>
          <cell r="C917" t="str">
            <v>FARMACIA MODELO</v>
          </cell>
          <cell r="D917" t="str">
            <v>CALLE 22 X 25 NO. 15, CENTRO</v>
          </cell>
          <cell r="E917" t="str">
            <v>TENOSIQUE</v>
          </cell>
          <cell r="F917" t="str">
            <v>TAB.</v>
          </cell>
          <cell r="G917" t="str">
            <v>MEXICO</v>
          </cell>
          <cell r="H917" t="str">
            <v>86901</v>
          </cell>
          <cell r="I917" t="str">
            <v>MEDT410913UX4</v>
          </cell>
        </row>
        <row r="918">
          <cell r="A918" t="str">
            <v>79-3</v>
          </cell>
          <cell r="B918" t="str">
            <v>CARDIMP, S.A. DE C.V.</v>
          </cell>
          <cell r="C918" t="str">
            <v>BLVD. PACHUCA TULANCINGO # 98</v>
          </cell>
          <cell r="E918" t="str">
            <v>PACHUCA</v>
          </cell>
          <cell r="F918" t="str">
            <v>HGO.</v>
          </cell>
          <cell r="G918" t="str">
            <v>MEXICO</v>
          </cell>
          <cell r="H918" t="str">
            <v>42090</v>
          </cell>
          <cell r="I918" t="str">
            <v>CAR900711RM1</v>
          </cell>
        </row>
        <row r="919">
          <cell r="A919" t="str">
            <v>795-5</v>
          </cell>
          <cell r="B919" t="str">
            <v>JOSE CRUZ MURO GALLEGOS</v>
          </cell>
          <cell r="C919" t="str">
            <v>RIO COLUMBIA NO. 3558</v>
          </cell>
          <cell r="D919" t="str">
            <v>CORDOBA AMERICA</v>
          </cell>
          <cell r="E919" t="str">
            <v>CD. JUAREZ</v>
          </cell>
          <cell r="F919" t="str">
            <v>CHIH.</v>
          </cell>
          <cell r="G919" t="str">
            <v>MEXICO</v>
          </cell>
          <cell r="H919" t="str">
            <v>32310</v>
          </cell>
          <cell r="I919" t="str">
            <v>MUGC4403244K4</v>
          </cell>
        </row>
        <row r="920">
          <cell r="A920" t="str">
            <v>796-5</v>
          </cell>
          <cell r="B920" t="str">
            <v>DR. ALVARO GOMEZ ALMAGUER</v>
          </cell>
          <cell r="C920" t="str">
            <v>AV. DR. JOSE  ZERTUCHE # 1020</v>
          </cell>
          <cell r="D920" t="str">
            <v>COL. LOS VIRREYES</v>
          </cell>
          <cell r="E920" t="str">
            <v>REYNOSA</v>
          </cell>
          <cell r="F920" t="str">
            <v>TAMPS.</v>
          </cell>
          <cell r="G920" t="str">
            <v>MEXICO</v>
          </cell>
          <cell r="H920" t="str">
            <v>88620</v>
          </cell>
          <cell r="I920" t="str">
            <v>GOAA510916J45</v>
          </cell>
        </row>
        <row r="921">
          <cell r="A921" t="str">
            <v>797-1</v>
          </cell>
          <cell r="B921" t="str">
            <v>NADRO, S.A. DE C.V.</v>
          </cell>
          <cell r="C921" t="str">
            <v>86000 VILLAHERMOSA, TAB.</v>
          </cell>
          <cell r="I921" t="str">
            <v>NAD901023GRA</v>
          </cell>
        </row>
        <row r="922">
          <cell r="A922" t="str">
            <v>801-1</v>
          </cell>
          <cell r="B922" t="str">
            <v>PROVEEDORA DE MEDICAMENTOS</v>
          </cell>
          <cell r="C922" t="str">
            <v>COL. BOSQUES DE LAS LOMAS</v>
          </cell>
          <cell r="D922" t="str">
            <v>DELEG. CUAJIMALPA</v>
          </cell>
          <cell r="E922" t="str">
            <v>MEXICO</v>
          </cell>
          <cell r="F922" t="str">
            <v>D.F.</v>
          </cell>
          <cell r="G922" t="str">
            <v>MEXICO</v>
          </cell>
          <cell r="H922" t="str">
            <v>05120</v>
          </cell>
          <cell r="I922" t="str">
            <v>PME8202242N0</v>
          </cell>
        </row>
        <row r="923">
          <cell r="A923" t="str">
            <v>803-4</v>
          </cell>
          <cell r="B923" t="str">
            <v>HOSPITAL LATINOAMERICANO,SA DE</v>
          </cell>
          <cell r="C923" t="str">
            <v>AV. LOPEZ MATEOS NO. 250 NTE.</v>
          </cell>
          <cell r="D923" t="str">
            <v>MONUMENTAL</v>
          </cell>
          <cell r="E923" t="str">
            <v>CD. JUAREZ</v>
          </cell>
          <cell r="F923" t="str">
            <v>CHIH.</v>
          </cell>
          <cell r="G923" t="str">
            <v>MEXICO</v>
          </cell>
          <cell r="H923" t="str">
            <v>32310</v>
          </cell>
          <cell r="I923" t="str">
            <v>HLA720221PT6</v>
          </cell>
        </row>
        <row r="924">
          <cell r="A924" t="str">
            <v>80-4</v>
          </cell>
          <cell r="B924" t="str">
            <v>JORGE MENDEZ MAGALLON</v>
          </cell>
          <cell r="C924" t="str">
            <v>MORELOS NORTE NO. 28</v>
          </cell>
          <cell r="D924" t="str">
            <v>CENTRO</v>
          </cell>
          <cell r="E924" t="str">
            <v>JACONA</v>
          </cell>
          <cell r="F924" t="str">
            <v>MICH.</v>
          </cell>
          <cell r="G924" t="str">
            <v>MEXICO</v>
          </cell>
          <cell r="H924" t="str">
            <v>59800</v>
          </cell>
          <cell r="I924" t="str">
            <v>MEMJ5007056E6</v>
          </cell>
        </row>
        <row r="925">
          <cell r="A925" t="str">
            <v>804-2</v>
          </cell>
          <cell r="B925" t="str">
            <v>RUBEN MORALES JARAMILLO</v>
          </cell>
          <cell r="C925" t="str">
            <v>PANAMA NO. 701</v>
          </cell>
          <cell r="D925" t="str">
            <v>HIDALGO</v>
          </cell>
          <cell r="E925" t="str">
            <v>CD. JUAREZ</v>
          </cell>
          <cell r="F925" t="str">
            <v>CHIH.</v>
          </cell>
          <cell r="G925" t="str">
            <v>MEXICO</v>
          </cell>
          <cell r="H925" t="str">
            <v>32300</v>
          </cell>
          <cell r="I925" t="str">
            <v>MOJR590711LC1</v>
          </cell>
        </row>
        <row r="926">
          <cell r="A926" t="str">
            <v>805-7</v>
          </cell>
          <cell r="B926" t="str">
            <v>JOSE TRINIDAD ZENDEJAS CISNERO</v>
          </cell>
          <cell r="C926" t="str">
            <v>HACIENDA DE SOLIS NO. 155</v>
          </cell>
          <cell r="D926" t="str">
            <v>IMPULSORA</v>
          </cell>
          <cell r="E926" t="str">
            <v>NEZAHUALCOYOTL</v>
          </cell>
          <cell r="F926" t="str">
            <v>EDO MEX</v>
          </cell>
          <cell r="G926" t="str">
            <v>MEXICO</v>
          </cell>
          <cell r="H926" t="str">
            <v>57120</v>
          </cell>
          <cell r="I926" t="str">
            <v>ZECT520501C58</v>
          </cell>
        </row>
        <row r="927">
          <cell r="A927" t="str">
            <v>807-3</v>
          </cell>
          <cell r="B927" t="str">
            <v>DR. MANUEL GONZALEZ VELAZQUEZ</v>
          </cell>
          <cell r="C927" t="str">
            <v>AV. JUAN ESCUTIA NO. 1401-B</v>
          </cell>
          <cell r="D927" t="str">
            <v>LOMAS KARIKE</v>
          </cell>
          <cell r="E927" t="str">
            <v>CHIHUAHUA</v>
          </cell>
          <cell r="F927" t="str">
            <v>CHIH.</v>
          </cell>
          <cell r="G927" t="str">
            <v>MEXICO</v>
          </cell>
          <cell r="H927" t="str">
            <v>31140</v>
          </cell>
          <cell r="I927" t="str">
            <v>GOVM590525768</v>
          </cell>
        </row>
        <row r="928">
          <cell r="A928" t="str">
            <v>809-6</v>
          </cell>
          <cell r="B928" t="str">
            <v>DAVID SALVADOR GOMEZ FIGUEROA</v>
          </cell>
          <cell r="C928" t="str">
            <v>LAGO CATEMACO NO. 2386</v>
          </cell>
          <cell r="D928" t="str">
            <v>LAGOS DEL COUNTRY</v>
          </cell>
          <cell r="E928" t="str">
            <v>GUADALAJARA</v>
          </cell>
          <cell r="F928" t="str">
            <v>JAL.</v>
          </cell>
          <cell r="G928" t="str">
            <v>MEXICO</v>
          </cell>
          <cell r="H928" t="str">
            <v>44210</v>
          </cell>
          <cell r="I928" t="str">
            <v>MEMR531218RH2</v>
          </cell>
        </row>
        <row r="929">
          <cell r="A929" t="str">
            <v>810-7</v>
          </cell>
          <cell r="B929" t="str">
            <v>GRUPO CASA SABA, S.A. DE C.V.</v>
          </cell>
          <cell r="C929" t="str">
            <v>PASEO DE LA REFORMA # 215 3-P</v>
          </cell>
          <cell r="D929" t="str">
            <v>LOMAS DE CHAPULTEPEC</v>
          </cell>
          <cell r="E929" t="str">
            <v>MEXICO</v>
          </cell>
          <cell r="F929" t="str">
            <v>D.F.</v>
          </cell>
          <cell r="G929" t="str">
            <v>MEXICO</v>
          </cell>
          <cell r="H929" t="str">
            <v>11000</v>
          </cell>
          <cell r="I929" t="str">
            <v>GCS920728FJ5</v>
          </cell>
        </row>
        <row r="930">
          <cell r="A930" t="str">
            <v>811-5</v>
          </cell>
          <cell r="B930" t="str">
            <v>JOSE CARLOS CERVANTES PALAFOX</v>
          </cell>
          <cell r="C930" t="str">
            <v>PELETEROS NO. 403</v>
          </cell>
          <cell r="D930" t="str">
            <v>CD. AURORA</v>
          </cell>
          <cell r="E930" t="str">
            <v>LEON</v>
          </cell>
          <cell r="F930" t="str">
            <v>GTO.</v>
          </cell>
          <cell r="G930" t="str">
            <v>MEXICO</v>
          </cell>
          <cell r="I930" t="str">
            <v>CEPC321228KAA</v>
          </cell>
        </row>
        <row r="931">
          <cell r="A931" t="str">
            <v>81-2</v>
          </cell>
          <cell r="B931" t="str">
            <v>MATERNIDAD GUADALUPANA, S.A.</v>
          </cell>
          <cell r="C931" t="str">
            <v>AV. JUAREZ # 90  106 Y 107</v>
          </cell>
          <cell r="D931" t="str">
            <v>CENTRO</v>
          </cell>
          <cell r="E931" t="str">
            <v>ZAMORA</v>
          </cell>
          <cell r="F931" t="str">
            <v>MICH.</v>
          </cell>
          <cell r="G931" t="str">
            <v>MEXICO</v>
          </cell>
          <cell r="H931" t="str">
            <v>59600</v>
          </cell>
          <cell r="I931" t="str">
            <v>MGU981002LB9</v>
          </cell>
        </row>
        <row r="932">
          <cell r="A932" t="str">
            <v>813-1</v>
          </cell>
          <cell r="B932" t="str">
            <v>PERFUMERIA LA ESPAÐOLA, SA CV</v>
          </cell>
          <cell r="C932" t="str">
            <v>AGUSTIN FLORES ANDALUZ</v>
          </cell>
          <cell r="D932" t="str">
            <v>MORELOS NO. 84 CENTRO</v>
          </cell>
          <cell r="E932" t="str">
            <v>URUAPAN</v>
          </cell>
          <cell r="F932" t="str">
            <v>MICH.</v>
          </cell>
          <cell r="G932" t="str">
            <v>MEXICO</v>
          </cell>
          <cell r="H932" t="str">
            <v>60000</v>
          </cell>
          <cell r="I932" t="str">
            <v>PES930906UH4</v>
          </cell>
        </row>
        <row r="933">
          <cell r="A933" t="str">
            <v>814-6</v>
          </cell>
          <cell r="B933" t="str">
            <v>SERVICIOS DE SALUD DE SINALOA</v>
          </cell>
          <cell r="C933" t="str">
            <v>JUAN ALDAMA S/N ESQ. NAYARIT</v>
          </cell>
          <cell r="D933" t="str">
            <v>ROSALES</v>
          </cell>
          <cell r="E933" t="str">
            <v>CULIACAN</v>
          </cell>
          <cell r="F933" t="str">
            <v>SIN.</v>
          </cell>
          <cell r="G933" t="str">
            <v>MEXICO</v>
          </cell>
          <cell r="H933" t="str">
            <v>80230</v>
          </cell>
          <cell r="I933" t="str">
            <v>SSS9610231Y3</v>
          </cell>
        </row>
        <row r="934">
          <cell r="A934" t="str">
            <v>816-2</v>
          </cell>
          <cell r="B934" t="str">
            <v>OCTAVIO FERREIRA ASCENCIO</v>
          </cell>
          <cell r="C934" t="str">
            <v>CAMINO REAL SAN MATEO NO. 219</v>
          </cell>
          <cell r="D934" t="str">
            <v>SAN MATEO NOPALA</v>
          </cell>
          <cell r="E934" t="str">
            <v>NAUCALPAN</v>
          </cell>
          <cell r="F934" t="str">
            <v>EDO DE MEX</v>
          </cell>
          <cell r="G934" t="str">
            <v>MEXICO</v>
          </cell>
          <cell r="H934" t="str">
            <v>53220</v>
          </cell>
          <cell r="I934" t="str">
            <v>FEAO761028CN3</v>
          </cell>
        </row>
        <row r="935">
          <cell r="A935" t="str">
            <v>817-7</v>
          </cell>
          <cell r="B935" t="str">
            <v>ID CITOPHARM, S.A. DE C.V.</v>
          </cell>
          <cell r="C935" t="str">
            <v>TABASCO NO. 49</v>
          </cell>
          <cell r="D935" t="str">
            <v>COL. ROMA, DELEG. CUAUHTEMOC</v>
          </cell>
          <cell r="E935" t="str">
            <v>MEXICO</v>
          </cell>
          <cell r="F935" t="str">
            <v>D.F.</v>
          </cell>
          <cell r="G935" t="str">
            <v>MEXICO</v>
          </cell>
          <cell r="H935" t="str">
            <v>06700</v>
          </cell>
          <cell r="I935" t="str">
            <v>ICI980515TJ5</v>
          </cell>
        </row>
        <row r="936">
          <cell r="A936" t="str">
            <v>820-4</v>
          </cell>
          <cell r="B936" t="str">
            <v>JOSEFINA CHAVEZ Y VILLEGAS</v>
          </cell>
          <cell r="C936" t="str">
            <v>HERON RAMIREZ NO. 1490</v>
          </cell>
          <cell r="D936" t="str">
            <v>RODRIGUEZ</v>
          </cell>
          <cell r="E936" t="str">
            <v>REYNOSA</v>
          </cell>
          <cell r="F936" t="str">
            <v>TAMPS.</v>
          </cell>
          <cell r="G936" t="str">
            <v>MEXICO</v>
          </cell>
          <cell r="H936" t="str">
            <v>88630</v>
          </cell>
          <cell r="I936" t="str">
            <v>CAVJ3704251T5</v>
          </cell>
        </row>
        <row r="937">
          <cell r="A937" t="str">
            <v>822-7</v>
          </cell>
          <cell r="B937" t="str">
            <v>PATRONATO DE APOYO AL HOSPITAL</v>
          </cell>
          <cell r="C937" t="str">
            <v>AV. ZOQUIPAN NO. 1050</v>
          </cell>
          <cell r="D937" t="str">
            <v>ZOQUIPAN</v>
          </cell>
          <cell r="E937" t="str">
            <v>ZAPOPAN</v>
          </cell>
          <cell r="F937" t="str">
            <v>JAL.</v>
          </cell>
          <cell r="G937" t="str">
            <v>MEXICO</v>
          </cell>
          <cell r="H937" t="str">
            <v>45170</v>
          </cell>
          <cell r="I937" t="str">
            <v>PAH9911164D3</v>
          </cell>
        </row>
        <row r="938">
          <cell r="A938" t="str">
            <v>823-5</v>
          </cell>
          <cell r="B938" t="str">
            <v>CANDELARIO RAMIREZ RIVERA</v>
          </cell>
          <cell r="C938" t="str">
            <v>BLVD. TORRES LANDA NO. 510</v>
          </cell>
          <cell r="D938" t="str">
            <v>BARRIO LA SALUD</v>
          </cell>
          <cell r="E938" t="str">
            <v>IRAPUATO</v>
          </cell>
          <cell r="F938" t="str">
            <v>GTO.</v>
          </cell>
          <cell r="G938" t="str">
            <v>MEXICO</v>
          </cell>
          <cell r="H938" t="str">
            <v>36510</v>
          </cell>
          <cell r="I938" t="str">
            <v>RARC6902021Y3</v>
          </cell>
        </row>
        <row r="939">
          <cell r="A939" t="str">
            <v>826-6</v>
          </cell>
          <cell r="B939" t="str">
            <v>M HERMELINDA VILLASEÐOR GUZMAN</v>
          </cell>
          <cell r="C939" t="str">
            <v>BLVD. MARIANO I GARCIA NO. 47</v>
          </cell>
          <cell r="D939" t="str">
            <v>BENITO JUAREZ</v>
          </cell>
          <cell r="E939" t="str">
            <v>IRAPUATO</v>
          </cell>
          <cell r="F939" t="str">
            <v>GTO.</v>
          </cell>
          <cell r="G939" t="str">
            <v>MEXICO</v>
          </cell>
          <cell r="H939" t="str">
            <v>36550</v>
          </cell>
          <cell r="I939" t="str">
            <v>VIGH621027NP7</v>
          </cell>
        </row>
        <row r="940">
          <cell r="A940" t="str">
            <v>82-7</v>
          </cell>
          <cell r="B940" t="str">
            <v>RAMA FARMACEUTICA, SA DE CV</v>
          </cell>
          <cell r="C940" t="str">
            <v>TENAYUCA 330 /MUNICIPIO LIBRE</v>
          </cell>
          <cell r="D940" t="str">
            <v>Y ZAPATA STA CRUZ ATOYAC</v>
          </cell>
          <cell r="E940" t="str">
            <v>MEXICO</v>
          </cell>
          <cell r="F940" t="str">
            <v>D.F.</v>
          </cell>
          <cell r="G940" t="str">
            <v>MEXICO</v>
          </cell>
          <cell r="H940" t="str">
            <v>03310</v>
          </cell>
          <cell r="I940" t="str">
            <v>RFA860711UJ2</v>
          </cell>
        </row>
        <row r="941">
          <cell r="A941" t="str">
            <v>830-1</v>
          </cell>
          <cell r="B941" t="str">
            <v>ESPECIALIDADES ROMA, SA DE CV</v>
          </cell>
          <cell r="C941" t="str">
            <v>LA OPINION NO. 555 SUR</v>
          </cell>
          <cell r="D941" t="str">
            <v>ESQ. BLVD. REVOLUCION</v>
          </cell>
          <cell r="E941" t="str">
            <v>TORREON</v>
          </cell>
          <cell r="F941" t="str">
            <v>COAH.</v>
          </cell>
          <cell r="G941" t="str">
            <v>MEXICO</v>
          </cell>
          <cell r="H941" t="str">
            <v>27000</v>
          </cell>
          <cell r="I941" t="str">
            <v>ERO920118DZ5</v>
          </cell>
        </row>
        <row r="942">
          <cell r="A942" t="str">
            <v>83-5</v>
          </cell>
          <cell r="B942" t="str">
            <v>DR. WILLIAM AGUILAR POSADA</v>
          </cell>
          <cell r="C942" t="str">
            <v>REFORMA NO. 3</v>
          </cell>
          <cell r="D942" t="str">
        